
<file path=[Content_Types].xml><?xml version="1.0" encoding="utf-8"?>
<Types xmlns="http://schemas.openxmlformats.org/package/2006/content-types">
  <Default Extension="bin" ContentType="application/vnd.openxmlformats-officedocument.spreadsheetml.printerSettings"/>
  <Default Extension="doc" ContentType="application/msword"/>
  <Default Extension="emf" ContentType="image/x-emf"/>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defaultThemeVersion="166925"/>
  <mc:AlternateContent xmlns:mc="http://schemas.openxmlformats.org/markup-compatibility/2006">
    <mc:Choice Requires="x15">
      <x15ac:absPath xmlns:x15ac="http://schemas.microsoft.com/office/spreadsheetml/2010/11/ac" url="C:\Users\njuda\Documents\.MYB\"/>
    </mc:Choice>
  </mc:AlternateContent>
  <xr:revisionPtr revIDLastSave="0" documentId="13_ncr:1_{C0E42ECC-94C0-4048-B4ED-89A64458FF69}" xr6:coauthVersionLast="47" xr6:coauthVersionMax="47" xr10:uidLastSave="{00000000-0000-0000-0000-000000000000}"/>
  <bookViews>
    <workbookView xWindow="28680" yWindow="-120" windowWidth="29040" windowHeight="17520" xr2:uid="{21C97D00-B7F3-4CAD-9957-90C31989E664}"/>
  </bookViews>
  <sheets>
    <sheet name="Text" sheetId="28" r:id="rId1"/>
    <sheet name="T1" sheetId="23" r:id="rId2"/>
    <sheet name="T2" sheetId="13" r:id="rId3"/>
    <sheet name="T3" sheetId="14" r:id="rId4"/>
    <sheet name="T4" sheetId="15" r:id="rId5"/>
    <sheet name="T5" sheetId="16" r:id="rId6"/>
    <sheet name="T6" sheetId="17" r:id="rId7"/>
    <sheet name="T7" sheetId="18" r:id="rId8"/>
    <sheet name="T8" sheetId="2" r:id="rId9"/>
    <sheet name="T9" sheetId="4" r:id="rId10"/>
    <sheet name="T10" sheetId="10" r:id="rId11"/>
    <sheet name="T11" sheetId="9" r:id="rId12"/>
    <sheet name="T12" sheetId="1" r:id="rId13"/>
    <sheet name="T13" sheetId="6" r:id="rId14"/>
    <sheet name="T14" sheetId="11" r:id="rId15"/>
    <sheet name="T15" sheetId="8" r:id="rId16"/>
    <sheet name="T16" sheetId="27" r:id="rId17"/>
    <sheet name="T17" sheetId="26" r:id="rId18"/>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079" uniqueCount="461">
  <si>
    <t>TABLE 8</t>
  </si>
  <si>
    <t>(Gross weight, unless otherwise specified)</t>
  </si>
  <si>
    <t>2020</t>
  </si>
  <si>
    <t>2021</t>
  </si>
  <si>
    <t>Quantity</t>
  </si>
  <si>
    <t>Value</t>
  </si>
  <si>
    <r>
      <t>HTS</t>
    </r>
    <r>
      <rPr>
        <vertAlign val="superscript"/>
        <sz val="8"/>
        <rFont val="Times New Roman"/>
        <family val="1"/>
      </rPr>
      <t>2</t>
    </r>
    <r>
      <rPr>
        <sz val="8"/>
        <rFont val="Times New Roman"/>
        <family val="1"/>
      </rPr>
      <t xml:space="preserve"> code</t>
    </r>
  </si>
  <si>
    <t>(metric tons)</t>
  </si>
  <si>
    <t>(thousands)</t>
  </si>
  <si>
    <t xml:space="preserve">Ores and concentrates (zinc content) </t>
  </si>
  <si>
    <t xml:space="preserve">2603.00.0030, 2607.00.0030, 2608.00.0030, </t>
  </si>
  <si>
    <t>2616.10.0030, 2616.90.0030</t>
  </si>
  <si>
    <t>Hard zinc spelter</t>
  </si>
  <si>
    <t>2620.11.0000</t>
  </si>
  <si>
    <t>Zinc dross and skimmings (zinc content)</t>
  </si>
  <si>
    <t>2620.19.3000</t>
  </si>
  <si>
    <t>Other (zinc content)</t>
  </si>
  <si>
    <t>2620.19.6030</t>
  </si>
  <si>
    <t>Total</t>
  </si>
  <si>
    <t>Compounds:</t>
  </si>
  <si>
    <t>Zinc oxide</t>
  </si>
  <si>
    <t>Zinc chloride</t>
  </si>
  <si>
    <t>2827.39.6500</t>
  </si>
  <si>
    <t>Zinc sulfide</t>
  </si>
  <si>
    <t>Zinc sulfate</t>
  </si>
  <si>
    <t>2833.29.4500</t>
  </si>
  <si>
    <t>Lithopone</t>
  </si>
  <si>
    <t>3206.42.0000</t>
  </si>
  <si>
    <t>Containing 99.99% or more zinc</t>
  </si>
  <si>
    <t>7901.11.0000</t>
  </si>
  <si>
    <t>Containing less than 99.99% zinc:</t>
  </si>
  <si>
    <t>Casting-grade zinc</t>
  </si>
  <si>
    <t>7901.12.1000</t>
  </si>
  <si>
    <t>Other</t>
  </si>
  <si>
    <t>7901.12.5000 </t>
  </si>
  <si>
    <t>Zinc alloys</t>
  </si>
  <si>
    <t>7901.20.0000</t>
  </si>
  <si>
    <t>7902.00.0000</t>
  </si>
  <si>
    <t>Dust</t>
  </si>
  <si>
    <t>7903.10.0000</t>
  </si>
  <si>
    <t>Powders</t>
  </si>
  <si>
    <t>7903.90.3000</t>
  </si>
  <si>
    <t>7903.90.6000</t>
  </si>
  <si>
    <t>Bars, rods, profiles, wire</t>
  </si>
  <si>
    <t>7904.00.0000</t>
  </si>
  <si>
    <t>7905.00.0000</t>
  </si>
  <si>
    <t>Articles for household use</t>
  </si>
  <si>
    <t>7907.00.1000</t>
  </si>
  <si>
    <t>7907.00.2000</t>
  </si>
  <si>
    <t>7907.00.6000</t>
  </si>
  <si>
    <r>
      <t>2</t>
    </r>
    <r>
      <rPr>
        <sz val="8"/>
        <rFont val="Times New Roman"/>
        <family val="1"/>
      </rPr>
      <t>Harmonized Tariff Schedule of the United States.</t>
    </r>
  </si>
  <si>
    <r>
      <t>3</t>
    </r>
    <r>
      <rPr>
        <sz val="8"/>
        <rFont val="Times New Roman"/>
        <family val="1"/>
      </rPr>
      <t>Other than from the manufacture of iron or steel; containing mainly zinc.</t>
    </r>
  </si>
  <si>
    <t>Source: U.S. Census Bureau.</t>
  </si>
  <si>
    <t>Zinc waste and scrap</t>
  </si>
  <si>
    <t>Flakes</t>
  </si>
  <si>
    <t>Tubes, pipes, tube or pipe fittings</t>
  </si>
  <si>
    <t>Zinc dust, powders, flakes:</t>
  </si>
  <si>
    <t xml:space="preserve">2608.00.0030 </t>
  </si>
  <si>
    <t>2620.19.0000</t>
  </si>
  <si>
    <t>2817.00.0000</t>
  </si>
  <si>
    <t>7901.12.0000</t>
  </si>
  <si>
    <t>Powders and flakes</t>
  </si>
  <si>
    <t>7903.90.0000</t>
  </si>
  <si>
    <t>Schedule B number</t>
  </si>
  <si>
    <r>
      <t>U.S. IMPORTS FOR CONSUMPTION OF ZINC, BY MATERIAL</t>
    </r>
    <r>
      <rPr>
        <vertAlign val="superscript"/>
        <sz val="8"/>
        <rFont val="Times New Roman"/>
        <family val="1"/>
      </rPr>
      <t>1</t>
    </r>
  </si>
  <si>
    <t>Material</t>
  </si>
  <si>
    <r>
      <t>U.S. EXPORTS OF ZINC, BY MATERIAL</t>
    </r>
    <r>
      <rPr>
        <vertAlign val="superscript"/>
        <sz val="8"/>
        <rFont val="Times New Roman"/>
        <family val="1"/>
      </rPr>
      <t>1</t>
    </r>
  </si>
  <si>
    <t>Chromates of zinc or of lead</t>
  </si>
  <si>
    <t>2841.90.4500</t>
  </si>
  <si>
    <r>
      <t>HTS</t>
    </r>
    <r>
      <rPr>
        <vertAlign val="superscript"/>
        <sz val="8"/>
        <rFont val="Times New Roman"/>
        <family val="1"/>
      </rPr>
      <t>2</t>
    </r>
    <r>
      <rPr>
        <sz val="8"/>
        <rFont val="Times New Roman"/>
        <family val="1"/>
      </rPr>
      <t xml:space="preserve"> code</t>
    </r>
  </si>
  <si>
    <t>Brazil</t>
  </si>
  <si>
    <t>Canada</t>
  </si>
  <si>
    <t>China</t>
  </si>
  <si>
    <t>Germany</t>
  </si>
  <si>
    <t>Japan</t>
  </si>
  <si>
    <t>Mexico</t>
  </si>
  <si>
    <t>United Kingdom</t>
  </si>
  <si>
    <t>Australia</t>
  </si>
  <si>
    <t>Austria</t>
  </si>
  <si>
    <t>Finland</t>
  </si>
  <si>
    <t>Luxembourg</t>
  </si>
  <si>
    <t>Netherlands</t>
  </si>
  <si>
    <t>Spain</t>
  </si>
  <si>
    <t>Taiwan</t>
  </si>
  <si>
    <t>Vietnam</t>
  </si>
  <si>
    <t>Korea, Republic of</t>
  </si>
  <si>
    <t>France</t>
  </si>
  <si>
    <t>India</t>
  </si>
  <si>
    <t>Italy</t>
  </si>
  <si>
    <t>Turkey</t>
  </si>
  <si>
    <t>Malaysia</t>
  </si>
  <si>
    <t>Unwrought zinc:</t>
  </si>
  <si>
    <t>Zinc oxide:</t>
  </si>
  <si>
    <t>Waste and scrap:</t>
  </si>
  <si>
    <t>Dust, powders, flakes:</t>
  </si>
  <si>
    <t>TABLE 6</t>
  </si>
  <si>
    <t>-- Zero.</t>
  </si>
  <si>
    <t>Peru</t>
  </si>
  <si>
    <t>Norway</t>
  </si>
  <si>
    <t>Bulgaria</t>
  </si>
  <si>
    <t>Country or locality</t>
  </si>
  <si>
    <t/>
  </si>
  <si>
    <t>TABLE 7</t>
  </si>
  <si>
    <t>Belgium</t>
  </si>
  <si>
    <t>Ores and concentrates (zinc content):</t>
  </si>
  <si>
    <t>Unwrought, unalloyed zinc:</t>
  </si>
  <si>
    <t>Chile</t>
  </si>
  <si>
    <t>Bars, rods, profiles, wire:</t>
  </si>
  <si>
    <t>Zinc compounds:</t>
  </si>
  <si>
    <r>
      <t>2</t>
    </r>
    <r>
      <rPr>
        <sz val="8"/>
        <rFont val="Times New Roman"/>
        <family val="1"/>
      </rPr>
      <t>Other than from the manufacture of iron or steel; containing mainly zinc.</t>
    </r>
  </si>
  <si>
    <t>Unwrought zinc alloys:</t>
  </si>
  <si>
    <t>TABLE 9</t>
  </si>
  <si>
    <t>2620.11.0000, 2620.19.3000</t>
  </si>
  <si>
    <t>7901.11.0000, 7901.12.1000</t>
  </si>
  <si>
    <t>7903.10.0000, 7903.90.3000</t>
  </si>
  <si>
    <t>Zinc sulfate:</t>
  </si>
  <si>
    <t>Wrought zinc and other articles of zinc:</t>
  </si>
  <si>
    <t>2616.90.0030</t>
  </si>
  <si>
    <t xml:space="preserve">2603.00.0030, 2607.00.0030, </t>
  </si>
  <si>
    <t xml:space="preserve">2608.00.0030, 2616.10.0030, </t>
  </si>
  <si>
    <t>(Gross weight)</t>
  </si>
  <si>
    <r>
      <t>U.S. EXPORTS OF ZINC COMPOUNDS, BY COUNTRY OR LOCALITY</t>
    </r>
    <r>
      <rPr>
        <vertAlign val="superscript"/>
        <sz val="8"/>
        <rFont val="Times New Roman"/>
        <family val="1"/>
      </rPr>
      <t>1</t>
    </r>
  </si>
  <si>
    <r>
      <t>U.S. EXPORTS OF ZINC-BEARING ORES, SLAG, AND ASH, BY COUNTRY OR LOCALITY</t>
    </r>
    <r>
      <rPr>
        <vertAlign val="superscript"/>
        <sz val="8"/>
        <rFont val="Times New Roman"/>
        <family val="1"/>
      </rPr>
      <t>1</t>
    </r>
  </si>
  <si>
    <t>Zinc chloride:</t>
  </si>
  <si>
    <t>Zinc sulfide:</t>
  </si>
  <si>
    <t>Chromates of zinc or of lead:</t>
  </si>
  <si>
    <t>Lithopone:</t>
  </si>
  <si>
    <r>
      <t>U.S. IMPORTS FOR CONSUMPTION OF ZINC COMPOUNDS, BY COUNTRY OR LOCALITY</t>
    </r>
    <r>
      <rPr>
        <vertAlign val="superscript"/>
        <sz val="8"/>
        <rFont val="Times New Roman"/>
        <family val="1"/>
      </rPr>
      <t>1</t>
    </r>
  </si>
  <si>
    <r>
      <t>U.S. IMPORTS FOR CONSUMPTION OF ZINC METAL PRODUCTS, BY COUNTRY OR LOCALITY</t>
    </r>
    <r>
      <rPr>
        <vertAlign val="superscript"/>
        <sz val="8"/>
        <rFont val="Times New Roman"/>
        <family val="1"/>
      </rPr>
      <t>1</t>
    </r>
  </si>
  <si>
    <r>
      <t>U.S. IMPORTS FOR CONSUMPTION OF ZINC-BEARING ORES, SLAG, AND ASH, BY COUNTRY OR LOCALITY</t>
    </r>
    <r>
      <rPr>
        <vertAlign val="superscript"/>
        <sz val="8"/>
        <rFont val="Times New Roman"/>
        <family val="1"/>
      </rPr>
      <t>1</t>
    </r>
  </si>
  <si>
    <r>
      <t>U.S. EXPORTS OF ZINC METAL PRODUCTS, BY COUNTRY OR LOCALITY</t>
    </r>
    <r>
      <rPr>
        <vertAlign val="superscript"/>
        <sz val="8"/>
        <rFont val="Times New Roman"/>
        <family val="1"/>
      </rPr>
      <t>1</t>
    </r>
  </si>
  <si>
    <t>Honduras</t>
  </si>
  <si>
    <t>Thailand</t>
  </si>
  <si>
    <t>Barbados</t>
  </si>
  <si>
    <t>Switzerland</t>
  </si>
  <si>
    <t>South Africa</t>
  </si>
  <si>
    <t>TABLE 10</t>
  </si>
  <si>
    <t>TABLE 11</t>
  </si>
  <si>
    <t>TABLE 12</t>
  </si>
  <si>
    <t>TABLE 13</t>
  </si>
  <si>
    <t xml:space="preserve">Total </t>
  </si>
  <si>
    <t>Compound and country or locality</t>
  </si>
  <si>
    <t>Material and country or locality</t>
  </si>
  <si>
    <t>Product and country or locality</t>
  </si>
  <si>
    <t>7901.12.5000</t>
  </si>
  <si>
    <r>
      <t>Slag, ash, and residues:</t>
    </r>
    <r>
      <rPr>
        <vertAlign val="superscript"/>
        <sz val="8"/>
        <color rgb="FF000000"/>
        <rFont val="Times New Roman"/>
        <family val="1"/>
      </rPr>
      <t>2</t>
    </r>
  </si>
  <si>
    <r>
      <t>Slag, ash and residues:</t>
    </r>
    <r>
      <rPr>
        <vertAlign val="superscript"/>
        <sz val="8"/>
        <rFont val="Times New Roman"/>
        <family val="1"/>
      </rPr>
      <t>2</t>
    </r>
  </si>
  <si>
    <r>
      <t>Slag, ash, and residues:</t>
    </r>
    <r>
      <rPr>
        <vertAlign val="superscript"/>
        <sz val="8"/>
        <color rgb="FF000000"/>
        <rFont val="Times New Roman"/>
        <family val="1"/>
      </rPr>
      <t>3</t>
    </r>
  </si>
  <si>
    <t>Zinc, not alloyed:</t>
  </si>
  <si>
    <t>Other articles of zinc:</t>
  </si>
  <si>
    <t>Plates, sheets, strip, foil</t>
  </si>
  <si>
    <t>Plates, sheets, strip, foil:</t>
  </si>
  <si>
    <t>Greece</t>
  </si>
  <si>
    <t>Other [19 countries and (or) localities]</t>
  </si>
  <si>
    <t>Other [6 countries and (or) localities]</t>
  </si>
  <si>
    <t>Other [9 countries and (or) localities]</t>
  </si>
  <si>
    <t>Other [11 countries and (or) localities]</t>
  </si>
  <si>
    <t>--</t>
  </si>
  <si>
    <t>(3)</t>
  </si>
  <si>
    <t>Other [8 countries and (or) localities]</t>
  </si>
  <si>
    <t>Other [22 countries and (or) localities]</t>
  </si>
  <si>
    <t>Other [29 countries and (or) localities]</t>
  </si>
  <si>
    <t>Other [32 countries and (or) localities]</t>
  </si>
  <si>
    <t>Other [4 countries and (or) localities]</t>
  </si>
  <si>
    <t>Other [18 countries and (or) localities]</t>
  </si>
  <si>
    <t>Other [20 countries and (or) localities]</t>
  </si>
  <si>
    <t>Other [25 countries and (or) localities]</t>
  </si>
  <si>
    <r>
      <t>4</t>
    </r>
    <r>
      <rPr>
        <sz val="8"/>
        <rFont val="Times New Roman"/>
        <family val="1"/>
      </rPr>
      <t>Other than from the manufacture of iron or steel; containing mainly zinc.</t>
    </r>
  </si>
  <si>
    <r>
      <t>3</t>
    </r>
    <r>
      <rPr>
        <sz val="8"/>
        <rFont val="Times New Roman"/>
        <family val="1"/>
      </rPr>
      <t>Less than ½ unit.</t>
    </r>
  </si>
  <si>
    <t>Saudi Arabia</t>
  </si>
  <si>
    <r>
      <t>Slag, ash and residues:</t>
    </r>
    <r>
      <rPr>
        <vertAlign val="superscript"/>
        <sz val="8"/>
        <rFont val="Times New Roman"/>
        <family val="1"/>
      </rPr>
      <t>4</t>
    </r>
  </si>
  <si>
    <t>Other [5 countries and (or) localities]</t>
  </si>
  <si>
    <t>Other [13 countries and (or) localities]</t>
  </si>
  <si>
    <t>Other [12 countries and (or) localities]</t>
  </si>
  <si>
    <t>TABLE 14</t>
  </si>
  <si>
    <t>TABLE 15</t>
  </si>
  <si>
    <t>TABLE 1</t>
  </si>
  <si>
    <r>
      <t>SALIENT ZINC STATISTICS</t>
    </r>
    <r>
      <rPr>
        <vertAlign val="superscript"/>
        <sz val="8"/>
        <rFont val="Times New Roman"/>
        <family val="1"/>
      </rPr>
      <t>1</t>
    </r>
  </si>
  <si>
    <t>(Metric tons, unless otherwise specified)</t>
  </si>
  <si>
    <t>2017</t>
  </si>
  <si>
    <t>2018</t>
  </si>
  <si>
    <t>2019</t>
  </si>
  <si>
    <t>United States:</t>
  </si>
  <si>
    <t>Production:</t>
  </si>
  <si>
    <t>Domestic ores and concentrates:</t>
  </si>
  <si>
    <r>
      <t>Recoverable zinc</t>
    </r>
    <r>
      <rPr>
        <sz val="8"/>
        <rFont val="Times New Roman"/>
        <family val="1"/>
      </rPr>
      <t>:</t>
    </r>
    <r>
      <rPr>
        <vertAlign val="superscript"/>
        <sz val="8"/>
        <rFont val="Times New Roman"/>
        <family val="1"/>
      </rPr>
      <t>2</t>
    </r>
  </si>
  <si>
    <t xml:space="preserve">Value                                  </t>
  </si>
  <si>
    <t xml:space="preserve">     thousands</t>
  </si>
  <si>
    <t>Refined zinc:</t>
  </si>
  <si>
    <t xml:space="preserve">At primary smelters                                            </t>
  </si>
  <si>
    <t>e</t>
  </si>
  <si>
    <r>
      <t>At secondary smelters</t>
    </r>
    <r>
      <rPr>
        <vertAlign val="superscript"/>
        <sz val="8"/>
        <rFont val="Times New Roman"/>
        <family val="1"/>
      </rPr>
      <t xml:space="preserve">e                                                   </t>
    </r>
    <r>
      <rPr>
        <sz val="8"/>
        <rFont val="Times New Roman"/>
        <family val="1"/>
      </rPr>
      <t xml:space="preserve">                     </t>
    </r>
  </si>
  <si>
    <t xml:space="preserve">Total                                                                              </t>
  </si>
  <si>
    <t>Exports:</t>
  </si>
  <si>
    <t xml:space="preserve">Ores and concentrates, zinc content                                     </t>
  </si>
  <si>
    <t>r</t>
  </si>
  <si>
    <t xml:space="preserve">Refined zinc                                                                          </t>
  </si>
  <si>
    <t>Imports for consumption:</t>
  </si>
  <si>
    <t xml:space="preserve">Ores and concentrates, zinc content                                      </t>
  </si>
  <si>
    <t>Reported stocks of refined zinc, December 31:</t>
  </si>
  <si>
    <t xml:space="preserve">Producer and consumer                                                          </t>
  </si>
  <si>
    <t xml:space="preserve">Government stockpile                                                          </t>
  </si>
  <si>
    <t>Consumption, refined zinc:</t>
  </si>
  <si>
    <t xml:space="preserve">Reported                                                                                </t>
  </si>
  <si>
    <r>
      <t>Apparent</t>
    </r>
    <r>
      <rPr>
        <vertAlign val="superscript"/>
        <sz val="8"/>
        <rFont val="Times New Roman"/>
        <family val="1"/>
      </rPr>
      <t xml:space="preserve">3 </t>
    </r>
    <r>
      <rPr>
        <sz val="8"/>
        <rFont val="Times New Roman"/>
        <family val="1"/>
      </rPr>
      <t xml:space="preserve">                                                                              </t>
    </r>
  </si>
  <si>
    <t xml:space="preserve">North American                                               </t>
  </si>
  <si>
    <t xml:space="preserve"> cents per pound</t>
  </si>
  <si>
    <t xml:space="preserve">     do.</t>
  </si>
  <si>
    <t xml:space="preserve">Mine                                                          </t>
  </si>
  <si>
    <t>thousand metric tons</t>
  </si>
  <si>
    <t xml:space="preserve">Smelter                                                                                     </t>
  </si>
  <si>
    <t>do.</t>
  </si>
  <si>
    <r>
      <rPr>
        <vertAlign val="superscript"/>
        <sz val="8"/>
        <rFont val="Times New Roman"/>
        <family val="1"/>
      </rPr>
      <t>2</t>
    </r>
    <r>
      <rPr>
        <sz val="8"/>
        <rFont val="Times New Roman"/>
        <family val="1"/>
      </rPr>
      <t>Amount of zinc that can be recovered after smelting and refining.</t>
    </r>
  </si>
  <si>
    <t>TABLE 2</t>
  </si>
  <si>
    <t>MINE PRODUCTION OF RECOVERABLE ZINC</t>
  </si>
  <si>
    <r>
      <t>IN THE UNITED STATES, BY STATE</t>
    </r>
    <r>
      <rPr>
        <vertAlign val="superscript"/>
        <sz val="8"/>
        <rFont val="Times New Roman"/>
        <family val="1"/>
      </rPr>
      <t>1</t>
    </r>
  </si>
  <si>
    <t>(Metric tons)</t>
  </si>
  <si>
    <t>State</t>
  </si>
  <si>
    <t>Alaska</t>
  </si>
  <si>
    <r>
      <t>Other</t>
    </r>
    <r>
      <rPr>
        <vertAlign val="superscript"/>
        <sz val="8"/>
        <rFont val="Times New Roman"/>
        <family val="1"/>
      </rPr>
      <t>2</t>
    </r>
  </si>
  <si>
    <t>TABLE 3</t>
  </si>
  <si>
    <t>Rank</t>
  </si>
  <si>
    <t>Mine</t>
  </si>
  <si>
    <r>
      <t>County and State</t>
    </r>
    <r>
      <rPr>
        <vertAlign val="superscript"/>
        <sz val="8"/>
        <rFont val="Times New Roman"/>
        <family val="1"/>
      </rPr>
      <t>2</t>
    </r>
  </si>
  <si>
    <t>Operator</t>
  </si>
  <si>
    <t>Source of zinc</t>
  </si>
  <si>
    <t>Red Dog</t>
  </si>
  <si>
    <t>Northern Region, AK</t>
  </si>
  <si>
    <t xml:space="preserve">Teck Alaska Inc. </t>
  </si>
  <si>
    <t>Zinc-lead ore.</t>
  </si>
  <si>
    <r>
      <t>East Tennessee Zinc Complex</t>
    </r>
    <r>
      <rPr>
        <vertAlign val="superscript"/>
        <sz val="8"/>
        <rFont val="Times New Roman"/>
        <family val="1"/>
      </rPr>
      <t>3</t>
    </r>
  </si>
  <si>
    <t>Jefferson and Knox, TN</t>
  </si>
  <si>
    <t xml:space="preserve">Nyrstar Tennessee Mines - Strawberry Plains LLC </t>
  </si>
  <si>
    <t>Zinc ore.</t>
  </si>
  <si>
    <t>Greens Creek</t>
  </si>
  <si>
    <t>Southeastern Region, AK</t>
  </si>
  <si>
    <t>Hecla Mining Co.</t>
  </si>
  <si>
    <t>Silver-zinc ore.</t>
  </si>
  <si>
    <t>4</t>
  </si>
  <si>
    <t>Smith, TN</t>
  </si>
  <si>
    <t>5</t>
  </si>
  <si>
    <t xml:space="preserve">St. Lawrence, NY </t>
  </si>
  <si>
    <t>Titan Mining Corp.</t>
  </si>
  <si>
    <t xml:space="preserve">Do. </t>
  </si>
  <si>
    <t>6</t>
  </si>
  <si>
    <t>Brushy Creek</t>
  </si>
  <si>
    <t>Reynolds, MO</t>
  </si>
  <si>
    <t>Doe Run Resources Corp.</t>
  </si>
  <si>
    <t>Lead ore.</t>
  </si>
  <si>
    <t>7</t>
  </si>
  <si>
    <t>Viburnum (#29 and #35)</t>
  </si>
  <si>
    <t>Washington and Iron, MO</t>
  </si>
  <si>
    <t>8</t>
  </si>
  <si>
    <t>Lucky Friday</t>
  </si>
  <si>
    <t>Shoshone, ID</t>
  </si>
  <si>
    <t>Silver ore.</t>
  </si>
  <si>
    <t>9</t>
  </si>
  <si>
    <t>Fletcher</t>
  </si>
  <si>
    <t>10</t>
  </si>
  <si>
    <t>Sweetwater</t>
  </si>
  <si>
    <t>Do., do. Ditto.</t>
  </si>
  <si>
    <r>
      <t>3</t>
    </r>
    <r>
      <rPr>
        <sz val="8"/>
        <rFont val="Times New Roman"/>
        <family val="1"/>
      </rPr>
      <t>Includes the</t>
    </r>
    <r>
      <rPr>
        <vertAlign val="superscript"/>
        <sz val="8"/>
        <rFont val="Times New Roman"/>
        <family val="1"/>
      </rPr>
      <t xml:space="preserve"> </t>
    </r>
    <r>
      <rPr>
        <sz val="8"/>
        <rFont val="Times New Roman"/>
        <family val="1"/>
      </rPr>
      <t>Coy, Immel, and Young Mines.</t>
    </r>
  </si>
  <si>
    <t>TABLE 4</t>
  </si>
  <si>
    <t>Company</t>
  </si>
  <si>
    <t>Location</t>
  </si>
  <si>
    <t>American Zinc Recycling LLC</t>
  </si>
  <si>
    <t>Do.</t>
  </si>
  <si>
    <t>Steel Dust Recycling LLC</t>
  </si>
  <si>
    <t>Do. Ditto.</t>
  </si>
  <si>
    <t>TABLE 5</t>
  </si>
  <si>
    <t>Company and type</t>
  </si>
  <si>
    <t>Zinc smelters:</t>
  </si>
  <si>
    <r>
      <t>Primary, Nyrstar Clarksville Inc.</t>
    </r>
    <r>
      <rPr>
        <vertAlign val="superscript"/>
        <sz val="8"/>
        <rFont val="Times New Roman"/>
        <family val="1"/>
      </rPr>
      <t>2</t>
    </r>
  </si>
  <si>
    <t>Secondary:</t>
  </si>
  <si>
    <t>U.S. Zinc Corp.</t>
  </si>
  <si>
    <t>Zinc oxide plants:</t>
  </si>
  <si>
    <t>Zochem LLC</t>
  </si>
  <si>
    <r>
      <rPr>
        <vertAlign val="superscript"/>
        <sz val="8"/>
        <color theme="1"/>
        <rFont val="Times New Roman"/>
        <family val="1"/>
      </rPr>
      <t>2</t>
    </r>
    <r>
      <rPr>
        <sz val="8"/>
        <color theme="1"/>
        <rFont val="Times New Roman"/>
        <family val="1"/>
      </rPr>
      <t>Capable of processing some secondary raw materials.</t>
    </r>
  </si>
  <si>
    <t>ZINC RECOVERED FROM SCRAP PROCESSED IN THE UNITED</t>
  </si>
  <si>
    <r>
      <t>STATES, BY TYPE OF SCRAP</t>
    </r>
    <r>
      <rPr>
        <vertAlign val="superscript"/>
        <sz val="8"/>
        <rFont val="Times New Roman"/>
        <family val="1"/>
      </rPr>
      <t>1</t>
    </r>
  </si>
  <si>
    <t>Type of scrap</t>
  </si>
  <si>
    <t>New scrap:</t>
  </si>
  <si>
    <t>Zinc-base</t>
  </si>
  <si>
    <t xml:space="preserve">Copper-base </t>
  </si>
  <si>
    <t>Magnesium-base</t>
  </si>
  <si>
    <t>Old scrap:</t>
  </si>
  <si>
    <t>Aluminum-base</t>
  </si>
  <si>
    <t>Grand total</t>
  </si>
  <si>
    <t>Special</t>
  </si>
  <si>
    <t>Continuous</t>
  </si>
  <si>
    <t>Remelt</t>
  </si>
  <si>
    <t>High</t>
  </si>
  <si>
    <t xml:space="preserve">Galvanizing </t>
  </si>
  <si>
    <t>Prime</t>
  </si>
  <si>
    <t>and other</t>
  </si>
  <si>
    <t>Industry use</t>
  </si>
  <si>
    <t>Grade</t>
  </si>
  <si>
    <t>Western</t>
  </si>
  <si>
    <t>grades</t>
  </si>
  <si>
    <t xml:space="preserve">Zinc-base alloys </t>
  </si>
  <si>
    <t xml:space="preserve">Brass and bronze </t>
  </si>
  <si>
    <t xml:space="preserve">Other </t>
  </si>
  <si>
    <r>
      <t>U.S. REPORTED CONSUMPTION OF ZINC IN 2021, BY INDUSTRY USE AND GRADE</t>
    </r>
    <r>
      <rPr>
        <vertAlign val="superscript"/>
        <sz val="8"/>
        <rFont val="Times New Roman"/>
        <family val="1"/>
      </rPr>
      <t>1</t>
    </r>
  </si>
  <si>
    <r>
      <t>ZINC SMELTERS AND ZINC OXIDE PRODUCERS IN THE UNITED STATES IN 2021</t>
    </r>
    <r>
      <rPr>
        <vertAlign val="superscript"/>
        <sz val="8"/>
        <rFont val="Times New Roman"/>
        <family val="1"/>
      </rPr>
      <t>1</t>
    </r>
  </si>
  <si>
    <r>
      <t>WAELZ ZINC OXIDE PRODUCERS IN THE UNITED STATES IN 2021</t>
    </r>
    <r>
      <rPr>
        <vertAlign val="superscript"/>
        <sz val="8"/>
        <rFont val="Times New Roman"/>
        <family val="1"/>
      </rPr>
      <t>1</t>
    </r>
  </si>
  <si>
    <r>
      <t>LEADING ZINC-PRODUCING MINES IN THE UNITED STATES IN 2021, IN ORDER OF OUTPUT</t>
    </r>
    <r>
      <rPr>
        <vertAlign val="superscript"/>
        <sz val="8"/>
        <rFont val="Times New Roman"/>
        <family val="1"/>
      </rPr>
      <t>1</t>
    </r>
  </si>
  <si>
    <r>
      <t>Befesa Zinc US Inc.</t>
    </r>
    <r>
      <rPr>
        <vertAlign val="superscript"/>
        <sz val="8"/>
        <rFont val="Times New Roman"/>
        <family val="1"/>
      </rPr>
      <t>2</t>
    </r>
  </si>
  <si>
    <r>
      <rPr>
        <vertAlign val="superscript"/>
        <sz val="8"/>
        <rFont val="Times New Roman"/>
        <family val="1"/>
      </rPr>
      <t>2</t>
    </r>
    <r>
      <rPr>
        <sz val="8"/>
        <rFont val="Times New Roman"/>
        <family val="1"/>
      </rPr>
      <t>Befesa Group S.A. acquired American Zinc Recycling Corp. in August 2021.</t>
    </r>
  </si>
  <si>
    <t>Containing less than 99.99% zinc</t>
  </si>
  <si>
    <t>Hong Kong</t>
  </si>
  <si>
    <t>Other [36 countries and (or) localities]</t>
  </si>
  <si>
    <t>Other [39 countries and (or) localities]</t>
  </si>
  <si>
    <r>
      <t>2</t>
    </r>
    <r>
      <rPr>
        <sz val="8"/>
        <rFont val="Times New Roman"/>
        <family val="1"/>
      </rPr>
      <t>Includes production from Idaho, Missouri, New York, and Tennessee.</t>
    </r>
  </si>
  <si>
    <r>
      <t>1</t>
    </r>
    <r>
      <rPr>
        <sz val="8"/>
        <rFont val="Times New Roman"/>
        <family val="1"/>
      </rPr>
      <t>The mines on this list accounted for 100% of recoverable U.S. zinc mine production in 2021.</t>
    </r>
  </si>
  <si>
    <t>Middle Tennessee Mine</t>
  </si>
  <si>
    <t xml:space="preserve">Nyrstar Tennessee Mines - Gordonsville LLC </t>
  </si>
  <si>
    <t>Empire State</t>
  </si>
  <si>
    <t xml:space="preserve">2830.90.1000, </t>
  </si>
  <si>
    <t xml:space="preserve"> 2830.90.1500</t>
  </si>
  <si>
    <t>W</t>
  </si>
  <si>
    <r>
      <rPr>
        <vertAlign val="superscript"/>
        <sz val="8"/>
        <rFont val="Times New Roman"/>
        <family val="1"/>
      </rPr>
      <t>3</t>
    </r>
    <r>
      <rPr>
        <sz val="8"/>
        <rFont val="Times New Roman"/>
        <family val="1"/>
      </rPr>
      <t>Smelter production plus imports for consumption minus domestic imports.</t>
    </r>
  </si>
  <si>
    <r>
      <t>1</t>
    </r>
    <r>
      <rPr>
        <sz val="8"/>
        <rFont val="Times New Roman"/>
        <family val="1"/>
      </rPr>
      <t>Table includes data available through July 14, 2022. Data are rounded to no more than three significant digits; may not add to totals shown.</t>
    </r>
  </si>
  <si>
    <r>
      <t>1</t>
    </r>
    <r>
      <rPr>
        <sz val="8"/>
        <rFont val="Times New Roman"/>
        <family val="1"/>
      </rPr>
      <t>Table includes data through July 14, 2022. Data are rounded to no more than three significant digits; may not add to totals shown.</t>
    </r>
  </si>
  <si>
    <t>TABLE 16</t>
  </si>
  <si>
    <r>
      <t>ZINC: WORLD MINE PRODUCTION, BY COUNTRY OR LOCALITY</t>
    </r>
    <r>
      <rPr>
        <vertAlign val="superscript"/>
        <sz val="8"/>
        <color theme="1"/>
        <rFont val="Times New Roman"/>
        <family val="1"/>
      </rPr>
      <t>1</t>
    </r>
  </si>
  <si>
    <t>(Thousand metric tons, zinc content of concentrate and direct shipping ore, unless otherwise specified)</t>
  </si>
  <si>
    <r>
      <t>Country or locality</t>
    </r>
    <r>
      <rPr>
        <vertAlign val="superscript"/>
        <sz val="8"/>
        <color theme="1"/>
        <rFont val="Times New Roman"/>
        <family val="1"/>
      </rPr>
      <t>2</t>
    </r>
  </si>
  <si>
    <t>Argentina</t>
  </si>
  <si>
    <t>Armenia</t>
  </si>
  <si>
    <t>Bolivia</t>
  </si>
  <si>
    <t>Bosnia and Herzegovina</t>
  </si>
  <si>
    <t>Burkina Faso</t>
  </si>
  <si>
    <t>Burma</t>
  </si>
  <si>
    <r>
      <t>Congo (Brazzaville)</t>
    </r>
    <r>
      <rPr>
        <vertAlign val="superscript"/>
        <sz val="8"/>
        <color theme="1"/>
        <rFont val="Times New Roman"/>
        <family val="1"/>
      </rPr>
      <t>e</t>
    </r>
  </si>
  <si>
    <t>Congo (Kinshasa)</t>
  </si>
  <si>
    <r>
      <t>Cuba</t>
    </r>
    <r>
      <rPr>
        <vertAlign val="superscript"/>
        <sz val="8"/>
        <color theme="1"/>
        <rFont val="Times New Roman"/>
        <family val="1"/>
      </rPr>
      <t>e</t>
    </r>
  </si>
  <si>
    <t>Dominican Republic</t>
  </si>
  <si>
    <t>Eritrea</t>
  </si>
  <si>
    <t>Guatemala</t>
  </si>
  <si>
    <r>
      <t>India</t>
    </r>
    <r>
      <rPr>
        <vertAlign val="superscript"/>
        <sz val="8"/>
        <color theme="1"/>
        <rFont val="Times New Roman"/>
        <family val="1"/>
      </rPr>
      <t>e</t>
    </r>
  </si>
  <si>
    <r>
      <t>Indonesia</t>
    </r>
    <r>
      <rPr>
        <vertAlign val="superscript"/>
        <sz val="8"/>
        <color theme="1"/>
        <rFont val="Times New Roman"/>
        <family val="1"/>
      </rPr>
      <t>e, 3</t>
    </r>
  </si>
  <si>
    <r>
      <t>Iran</t>
    </r>
    <r>
      <rPr>
        <vertAlign val="superscript"/>
        <sz val="8"/>
        <color theme="1"/>
        <rFont val="Times New Roman"/>
        <family val="1"/>
      </rPr>
      <t>e</t>
    </r>
  </si>
  <si>
    <t>Ireland</t>
  </si>
  <si>
    <r>
      <t>Kazakhstan</t>
    </r>
    <r>
      <rPr>
        <vertAlign val="superscript"/>
        <sz val="8"/>
        <color theme="1"/>
        <rFont val="Times New Roman"/>
        <family val="1"/>
      </rPr>
      <t>4</t>
    </r>
  </si>
  <si>
    <r>
      <t>Korea, North</t>
    </r>
    <r>
      <rPr>
        <vertAlign val="superscript"/>
        <sz val="8"/>
        <color theme="1"/>
        <rFont val="Times New Roman"/>
        <family val="1"/>
      </rPr>
      <t>e</t>
    </r>
  </si>
  <si>
    <r>
      <t>Mongolia</t>
    </r>
    <r>
      <rPr>
        <vertAlign val="superscript"/>
        <sz val="8"/>
        <color theme="1"/>
        <rFont val="Times New Roman"/>
        <family val="1"/>
      </rPr>
      <t>e, 3</t>
    </r>
  </si>
  <si>
    <t>Montenegro</t>
  </si>
  <si>
    <r>
      <t>Morocco</t>
    </r>
    <r>
      <rPr>
        <vertAlign val="superscript"/>
        <sz val="8"/>
        <color theme="1"/>
        <rFont val="Times New Roman"/>
        <family val="1"/>
      </rPr>
      <t>e</t>
    </r>
  </si>
  <si>
    <t>r, 3</t>
  </si>
  <si>
    <t>Namibia</t>
  </si>
  <si>
    <r>
      <t>Nigeria</t>
    </r>
    <r>
      <rPr>
        <vertAlign val="superscript"/>
        <sz val="8"/>
        <color theme="1"/>
        <rFont val="Times New Roman"/>
        <family val="1"/>
      </rPr>
      <t>e</t>
    </r>
  </si>
  <si>
    <t>Pakistan</t>
  </si>
  <si>
    <t>e, 3</t>
  </si>
  <si>
    <t>Poland</t>
  </si>
  <si>
    <t>Portugal</t>
  </si>
  <si>
    <t>Russia</t>
  </si>
  <si>
    <t>Serbia</t>
  </si>
  <si>
    <t>Sweden</t>
  </si>
  <si>
    <t>Tajikistan</t>
  </si>
  <si>
    <t>United States</t>
  </si>
  <si>
    <t>Uzbekistan</t>
  </si>
  <si>
    <r>
      <t>e</t>
    </r>
    <r>
      <rPr>
        <sz val="8"/>
        <color theme="1"/>
        <rFont val="Times New Roman"/>
        <family val="1"/>
      </rPr>
      <t xml:space="preserve">Estimated.  </t>
    </r>
    <r>
      <rPr>
        <vertAlign val="superscript"/>
        <sz val="8"/>
        <color theme="1"/>
        <rFont val="Times New Roman"/>
        <family val="1"/>
      </rPr>
      <t>r</t>
    </r>
    <r>
      <rPr>
        <sz val="8"/>
        <color theme="1"/>
        <rFont val="Times New Roman"/>
        <family val="1"/>
      </rPr>
      <t>Revised.  -- Zero.</t>
    </r>
  </si>
  <si>
    <r>
      <t>1</t>
    </r>
    <r>
      <rPr>
        <sz val="8"/>
        <color theme="1"/>
        <rFont val="Times New Roman"/>
        <family val="1"/>
      </rPr>
      <t>Table includes data available through August 24, 2022. All data are reported unless otherwise noted; totals may include estimated data. Totals, U.S. data, and estimated data are rounded to no more than three significant digits; may not add to totals shown.</t>
    </r>
  </si>
  <si>
    <r>
      <t>2</t>
    </r>
    <r>
      <rPr>
        <sz val="8"/>
        <color theme="1"/>
        <rFont val="Times New Roman"/>
        <family val="1"/>
      </rPr>
      <t>In addition to the countries and (or) localities listed, Algeria, Romania, Tunisia, and Zambia may have mined zinc, but available information was inadequate to make reliable estimates of output.</t>
    </r>
  </si>
  <si>
    <r>
      <t>3</t>
    </r>
    <r>
      <rPr>
        <sz val="8"/>
        <color theme="1"/>
        <rFont val="Times New Roman"/>
        <family val="1"/>
      </rPr>
      <t>Data derived from reported production of zinc concentrates.</t>
    </r>
  </si>
  <si>
    <r>
      <t>4</t>
    </r>
    <r>
      <rPr>
        <sz val="8"/>
        <color theme="1"/>
        <rFont val="Times New Roman"/>
        <family val="1"/>
      </rPr>
      <t>Data reported by the Agency on Statistics of the Republic of Kazakhstan. May exclude some zinc mine production.</t>
    </r>
  </si>
  <si>
    <r>
      <t>5</t>
    </r>
    <r>
      <rPr>
        <sz val="8"/>
        <color theme="1"/>
        <rFont val="Times New Roman"/>
        <family val="1"/>
      </rPr>
      <t>Estimated based on reported exports of zinc ores and concentrates.</t>
    </r>
  </si>
  <si>
    <t>TABLE 17</t>
  </si>
  <si>
    <r>
      <t>ZINC: WORLD SMELTER PRODUCTION, BY COUNTRY OR LOCALITY</t>
    </r>
    <r>
      <rPr>
        <vertAlign val="superscript"/>
        <sz val="8"/>
        <color theme="1"/>
        <rFont val="Times New Roman"/>
        <family val="1"/>
      </rPr>
      <t>1, 2</t>
    </r>
  </si>
  <si>
    <t>(Thousands metric tons, gross weight)</t>
  </si>
  <si>
    <t>Algeria, primary</t>
  </si>
  <si>
    <t>Australia, primary</t>
  </si>
  <si>
    <t>Belgium, primary</t>
  </si>
  <si>
    <t>Brazil, primary</t>
  </si>
  <si>
    <t>Bulgaria, primary</t>
  </si>
  <si>
    <t>Canada, primary</t>
  </si>
  <si>
    <t>Congo (Brazzaville), primary</t>
  </si>
  <si>
    <t>China:</t>
  </si>
  <si>
    <t>Primary</t>
  </si>
  <si>
    <t>Secondary</t>
  </si>
  <si>
    <t>Finland, primary</t>
  </si>
  <si>
    <t>France, primary</t>
  </si>
  <si>
    <t>Germany:</t>
  </si>
  <si>
    <t>India, primary</t>
  </si>
  <si>
    <t>Iran, primary</t>
  </si>
  <si>
    <t>Italy:</t>
  </si>
  <si>
    <t>Japan:</t>
  </si>
  <si>
    <t>NA</t>
  </si>
  <si>
    <t>Kazakhstan, primary and secondary</t>
  </si>
  <si>
    <r>
      <t>Korea, North, primary and secondary</t>
    </r>
    <r>
      <rPr>
        <vertAlign val="superscript"/>
        <sz val="8"/>
        <color theme="1"/>
        <rFont val="Times New Roman"/>
        <family val="1"/>
      </rPr>
      <t>e</t>
    </r>
  </si>
  <si>
    <t>Korea, Republic of, primary</t>
  </si>
  <si>
    <t>Mexico, primary</t>
  </si>
  <si>
    <t>Namibia, primary</t>
  </si>
  <si>
    <t>Netherlands, primary</t>
  </si>
  <si>
    <t>Norway, primary</t>
  </si>
  <si>
    <t>Peru, primary</t>
  </si>
  <si>
    <t>Poland, primary</t>
  </si>
  <si>
    <t>Russia, primary and secondary</t>
  </si>
  <si>
    <t>Spain, primary</t>
  </si>
  <si>
    <t>Thailand, primary</t>
  </si>
  <si>
    <r>
      <t>Secondary</t>
    </r>
    <r>
      <rPr>
        <vertAlign val="superscript"/>
        <sz val="8"/>
        <color theme="1"/>
        <rFont val="Times New Roman"/>
        <family val="1"/>
      </rPr>
      <t>e</t>
    </r>
  </si>
  <si>
    <t>Uzbekistan, primary</t>
  </si>
  <si>
    <t>r, e</t>
  </si>
  <si>
    <r>
      <t>Vietnam, primary</t>
    </r>
    <r>
      <rPr>
        <vertAlign val="superscript"/>
        <sz val="8"/>
        <color theme="1"/>
        <rFont val="Times New Roman"/>
        <family val="1"/>
      </rPr>
      <t>e</t>
    </r>
  </si>
  <si>
    <t xml:space="preserve">r </t>
  </si>
  <si>
    <t>Of which:</t>
  </si>
  <si>
    <t>Undifferentiated</t>
  </si>
  <si>
    <r>
      <t>e</t>
    </r>
    <r>
      <rPr>
        <sz val="8"/>
        <color theme="1"/>
        <rFont val="Times New Roman"/>
        <family val="1"/>
      </rPr>
      <t xml:space="preserve">Estimated.  </t>
    </r>
    <r>
      <rPr>
        <vertAlign val="superscript"/>
        <sz val="8"/>
        <color theme="1"/>
        <rFont val="Times New Roman"/>
        <family val="1"/>
      </rPr>
      <t>r</t>
    </r>
    <r>
      <rPr>
        <sz val="8"/>
        <color theme="1"/>
        <rFont val="Times New Roman"/>
        <family val="1"/>
      </rPr>
      <t>Revised.  NA Not available.  -- Zero.</t>
    </r>
  </si>
  <si>
    <r>
      <t>1</t>
    </r>
    <r>
      <rPr>
        <sz val="8"/>
        <color theme="1"/>
        <rFont val="Times New Roman"/>
        <family val="1"/>
      </rPr>
      <t>Table includes data available through August 16, 2022. All data are reported unless otherwise noted; totals may include estimated data. Grand totals, U.S. data, and estimated data are rounded to no more than three significant digits; may not add to totals shown.</t>
    </r>
  </si>
  <si>
    <r>
      <rPr>
        <vertAlign val="superscript"/>
        <sz val="8"/>
        <color theme="1"/>
        <rFont val="Times New Roman"/>
        <family val="1"/>
      </rPr>
      <t>3</t>
    </r>
    <r>
      <rPr>
        <sz val="8"/>
        <color theme="1"/>
        <rFont val="Times New Roman"/>
        <family val="1"/>
      </rPr>
      <t>Data represent sales.</t>
    </r>
  </si>
  <si>
    <t xml:space="preserve">2620.11.0000, </t>
  </si>
  <si>
    <t>2830.90.1500</t>
  </si>
  <si>
    <t xml:space="preserve">7901.11.0000, </t>
  </si>
  <si>
    <t xml:space="preserve">7903.10.0000, </t>
  </si>
  <si>
    <t>3206.49.3000</t>
  </si>
  <si>
    <t>2817.00.0000,</t>
  </si>
  <si>
    <t xml:space="preserve">2817.00.0000, </t>
  </si>
  <si>
    <r>
      <t>1</t>
    </r>
    <r>
      <rPr>
        <sz val="8"/>
        <rFont val="Times New Roman"/>
        <family val="1"/>
      </rPr>
      <t>Table includes data available through November 28, 2022. Data are rounded to no more than three significant digits, except prices; may not add to totals shown.</t>
    </r>
  </si>
  <si>
    <r>
      <t>1</t>
    </r>
    <r>
      <rPr>
        <sz val="8"/>
        <rFont val="Times New Roman"/>
        <family val="1"/>
      </rPr>
      <t>Table includes data available through November 28, 2022. Data are rounded to no more than three significant digits; may not add to totals shown.</t>
    </r>
  </si>
  <si>
    <r>
      <rPr>
        <vertAlign val="superscript"/>
        <sz val="8"/>
        <rFont val="Times New Roman"/>
        <family val="1"/>
      </rPr>
      <t>1</t>
    </r>
    <r>
      <rPr>
        <sz val="8"/>
        <rFont val="Times New Roman"/>
        <family val="1"/>
      </rPr>
      <t xml:space="preserve">Table includes data available through November 28, 2022. </t>
    </r>
  </si>
  <si>
    <r>
      <t>e</t>
    </r>
    <r>
      <rPr>
        <sz val="8"/>
        <rFont val="Times New Roman"/>
        <family val="1"/>
      </rPr>
      <t xml:space="preserve">Estimated.  </t>
    </r>
    <r>
      <rPr>
        <vertAlign val="superscript"/>
        <sz val="8"/>
        <rFont val="Times New Roman"/>
        <family val="1"/>
      </rPr>
      <t>r</t>
    </r>
    <r>
      <rPr>
        <sz val="8"/>
        <rFont val="Times New Roman"/>
        <family val="1"/>
      </rPr>
      <t>Revised.  do. Ditto.</t>
    </r>
  </si>
  <si>
    <t>Other [50 countries and (or) localities]</t>
  </si>
  <si>
    <t>Kosovo</t>
  </si>
  <si>
    <r>
      <t>World production:</t>
    </r>
    <r>
      <rPr>
        <vertAlign val="superscript"/>
        <sz val="8"/>
        <rFont val="Times New Roman"/>
        <family val="1"/>
      </rPr>
      <t>5</t>
    </r>
  </si>
  <si>
    <r>
      <rPr>
        <vertAlign val="superscript"/>
        <sz val="8"/>
        <color theme="1"/>
        <rFont val="Times New Roman"/>
        <family val="1"/>
      </rPr>
      <t>5</t>
    </r>
    <r>
      <rPr>
        <sz val="8"/>
        <color theme="1"/>
        <rFont val="Times New Roman"/>
        <family val="1"/>
      </rPr>
      <t>May include estimated data.</t>
    </r>
  </si>
  <si>
    <r>
      <rPr>
        <vertAlign val="superscript"/>
        <sz val="8"/>
        <rFont val="Times New Roman"/>
        <family val="1"/>
      </rPr>
      <t>4</t>
    </r>
    <r>
      <rPr>
        <sz val="8"/>
        <rFont val="Times New Roman"/>
        <family val="1"/>
      </rPr>
      <t>Special High Grade. Source: S&amp;P Global Platts Metals Week.</t>
    </r>
  </si>
  <si>
    <t xml:space="preserve">Zinc content                       </t>
  </si>
  <si>
    <t>Barnwell, SC.</t>
  </si>
  <si>
    <t>Calumet, IL.</t>
  </si>
  <si>
    <t>Palmerton, PA.</t>
  </si>
  <si>
    <t>Rockwood, TN.</t>
  </si>
  <si>
    <t>Millport, AL.</t>
  </si>
  <si>
    <t>Clarksville, TN.</t>
  </si>
  <si>
    <t>Mooresboro, NC.</t>
  </si>
  <si>
    <t>Houston, TX.</t>
  </si>
  <si>
    <t>Clarksville and Millington, TN.</t>
  </si>
  <si>
    <t>Dickson, TN.</t>
  </si>
  <si>
    <r>
      <t>1</t>
    </r>
    <r>
      <rPr>
        <sz val="8"/>
        <rFont val="Times New Roman"/>
        <family val="1"/>
      </rPr>
      <t>Table includes data available through November 28, 2022. Data are rounded to no more than three significant digits.</t>
    </r>
  </si>
  <si>
    <r>
      <t>North Macedonia</t>
    </r>
    <r>
      <rPr>
        <vertAlign val="superscript"/>
        <sz val="8"/>
        <color theme="1"/>
        <rFont val="Times New Roman"/>
        <family val="1"/>
      </rPr>
      <t>e, 3</t>
    </r>
  </si>
  <si>
    <t>Galvanizing</t>
  </si>
  <si>
    <t>2830.90.1000, 2830.90.1500</t>
  </si>
  <si>
    <t>Unwrought zinc, unalloyed:</t>
  </si>
  <si>
    <r>
      <t>Price:</t>
    </r>
    <r>
      <rPr>
        <vertAlign val="superscript"/>
        <sz val="8"/>
        <rFont val="Times New Roman"/>
        <family val="1"/>
      </rPr>
      <t>4</t>
    </r>
  </si>
  <si>
    <r>
      <rPr>
        <vertAlign val="superscript"/>
        <sz val="8"/>
        <color theme="1"/>
        <rFont val="Times New Roman"/>
        <family val="1"/>
      </rPr>
      <t>2</t>
    </r>
    <r>
      <rPr>
        <sz val="8"/>
        <color theme="1"/>
        <rFont val="Times New Roman"/>
        <family val="1"/>
      </rPr>
      <t>Wherever possible, detailed information on raw material source of output (primary</t>
    </r>
    <r>
      <rPr>
        <sz val="8"/>
        <color theme="1"/>
        <rFont val="Calibri"/>
        <family val="2"/>
      </rPr>
      <t>—</t>
    </r>
    <r>
      <rPr>
        <sz val="8"/>
        <color theme="1"/>
        <rFont val="Times New Roman"/>
        <family val="1"/>
      </rPr>
      <t>directly from ores and concentrates, and secondary—from scrap) has been provided. In cases where raw material source is unreported and insufficient data are available to estimate the distribution of the total, that total has been left undifferentiated (primary and secondary). To the extent possible, this table reflects metal production at the first measurable stage of metal output.</t>
    </r>
  </si>
  <si>
    <t xml:space="preserve">London Metal Exchange, Ltd., cash                                              </t>
  </si>
  <si>
    <r>
      <t>2</t>
    </r>
    <r>
      <rPr>
        <sz val="8"/>
        <rFont val="Times New Roman"/>
        <family val="1"/>
      </rPr>
      <t>For Alaska, mines are located by geographic region, as delineated by the Alaska Division of Geological &amp; Geophysical Surveys in its Special Report 76, Alaskaʼs mineral industry 2020.</t>
    </r>
  </si>
  <si>
    <r>
      <rPr>
        <vertAlign val="superscript"/>
        <sz val="8"/>
        <rFont val="Times New Roman"/>
        <family val="1"/>
      </rPr>
      <t>r</t>
    </r>
    <r>
      <rPr>
        <sz val="8"/>
        <rFont val="Times New Roman"/>
        <family val="1"/>
      </rPr>
      <t>Revised.  -- Zero.</t>
    </r>
  </si>
  <si>
    <r>
      <t>Turkey</t>
    </r>
    <r>
      <rPr>
        <vertAlign val="superscript"/>
        <sz val="8"/>
        <color theme="1"/>
        <rFont val="Times New Roman"/>
        <family val="1"/>
      </rPr>
      <t>e, 5</t>
    </r>
  </si>
  <si>
    <r>
      <t>Korea, Republic of</t>
    </r>
    <r>
      <rPr>
        <sz val="8"/>
        <color theme="1"/>
        <rFont val="Arial"/>
        <family val="2"/>
      </rPr>
      <t> </t>
    </r>
    <r>
      <rPr>
        <vertAlign val="superscript"/>
        <sz val="8"/>
        <color theme="1"/>
        <rFont val="Times New Roman"/>
        <family val="1"/>
      </rPr>
      <t>3</t>
    </r>
  </si>
  <si>
    <r>
      <rPr>
        <vertAlign val="superscript"/>
        <sz val="8"/>
        <rFont val="Times New Roman"/>
        <family val="1"/>
      </rPr>
      <t>e</t>
    </r>
    <r>
      <rPr>
        <sz val="8"/>
        <rFont val="Times New Roman"/>
        <family val="1"/>
      </rPr>
      <t xml:space="preserve">Estimated.  </t>
    </r>
    <r>
      <rPr>
        <vertAlign val="superscript"/>
        <sz val="8"/>
        <rFont val="Times New Roman"/>
        <family val="1"/>
      </rPr>
      <t>r</t>
    </r>
    <r>
      <rPr>
        <sz val="8"/>
        <rFont val="Times New Roman"/>
        <family val="1"/>
      </rPr>
      <t>Revised.  W Withheld to avoid disclosing company proprietary data.</t>
    </r>
  </si>
  <si>
    <t>Advance release</t>
  </si>
  <si>
    <t>This report will be included in the USGS Minerals Yearbook 2021, volume I, Metals and Minerals Report</t>
  </si>
  <si>
    <t>This icon is linked to an embedded text document. Double-click on the icon to view the text document.</t>
  </si>
  <si>
    <t>First posted</t>
  </si>
  <si>
    <t xml:space="preserve">Correction posted </t>
  </si>
  <si>
    <t>For more information on the USGS—the Federal source for science about the Earth, its natural and living resources, natural hazards, and the environment—visit https://www.usgs.gov or call 1–888–392–8545.</t>
  </si>
  <si>
    <t>For an overview of USGS information products, including maps, imagery, and publications, visit https://store.usgs.gov/ or contact the store at 1–888–275–8747.</t>
  </si>
  <si>
    <t>Any use of trade, firm, or product names is for descriptive purposes only and does not imply endorsement by the U.S. Government.</t>
  </si>
  <si>
    <t>Although this information product, for the most part, is in the public domain, it also may contain copyrighted materials as noted in the text. Permission to reproduce copyrighted items must be secured from the copyright owner.</t>
  </si>
  <si>
    <t>Zinc in 2021</t>
  </si>
  <si>
    <t>This workbook includes an embedded Word document and seventeen tables (see tabs belo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quot;$&quot;#,##0"/>
    <numFmt numFmtId="165" formatCode="&quot;$&quot;#,##0;[Red]&quot;$&quot;#,##0"/>
    <numFmt numFmtId="166" formatCode="_(* #,##0_);_(* \(#,##0\);_(* &quot;-&quot;??_);_(@_)"/>
    <numFmt numFmtId="167" formatCode="#,##0.000"/>
    <numFmt numFmtId="168" formatCode="#,##0.0"/>
    <numFmt numFmtId="169" formatCode="#,##0;[Red]#,##0"/>
    <numFmt numFmtId="170" formatCode="[$-409]mmmm\ d\,\ yyyy;@"/>
  </numFmts>
  <fonts count="29" x14ac:knownFonts="1">
    <font>
      <sz val="8"/>
      <name val="Times New Roman"/>
      <family val="1"/>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8"/>
      <name val="Times New Roman"/>
      <family val="1"/>
    </font>
    <font>
      <vertAlign val="superscript"/>
      <sz val="8"/>
      <name val="Times New Roman"/>
      <family val="1"/>
    </font>
    <font>
      <sz val="8"/>
      <color indexed="8"/>
      <name val="Times New Roman"/>
      <family val="2"/>
    </font>
    <font>
      <vertAlign val="superscript"/>
      <sz val="8"/>
      <color rgb="FF000000"/>
      <name val="Times New Roman"/>
      <family val="1"/>
    </font>
    <font>
      <sz val="8"/>
      <name val="Times New Roman"/>
      <family val="2"/>
    </font>
    <font>
      <b/>
      <sz val="8"/>
      <name val="Times New Roman"/>
      <family val="1"/>
    </font>
    <font>
      <sz val="6"/>
      <name val="Times New Roman"/>
      <family val="1"/>
    </font>
    <font>
      <sz val="8"/>
      <color theme="1"/>
      <name val="Times New Roman"/>
      <family val="1"/>
    </font>
    <font>
      <sz val="8"/>
      <color theme="1"/>
      <name val="Times New Roman"/>
      <family val="2"/>
    </font>
    <font>
      <sz val="12"/>
      <color theme="1"/>
      <name val="Calibri"/>
      <family val="2"/>
      <scheme val="minor"/>
    </font>
    <font>
      <vertAlign val="superscript"/>
      <sz val="8"/>
      <color theme="1"/>
      <name val="Times New Roman"/>
      <family val="1"/>
    </font>
    <font>
      <b/>
      <vertAlign val="superscript"/>
      <sz val="8"/>
      <name val="Times New Roman"/>
      <family val="1"/>
    </font>
    <font>
      <b/>
      <sz val="8"/>
      <color theme="1"/>
      <name val="Times New Roman"/>
      <family val="1"/>
    </font>
    <font>
      <strike/>
      <vertAlign val="superscript"/>
      <sz val="8"/>
      <name val="Times New Roman"/>
      <family val="1"/>
    </font>
    <font>
      <sz val="8"/>
      <color rgb="FFFF0000"/>
      <name val="Times New Roman"/>
      <family val="1"/>
    </font>
    <font>
      <vertAlign val="superscript"/>
      <sz val="8"/>
      <color rgb="FFFF0000"/>
      <name val="Times New Roman"/>
      <family val="1"/>
    </font>
    <font>
      <sz val="11"/>
      <name val="Calibri"/>
      <family val="2"/>
      <scheme val="minor"/>
    </font>
    <font>
      <sz val="8"/>
      <color theme="1"/>
      <name val="Calibri"/>
      <family val="2"/>
    </font>
    <font>
      <sz val="8"/>
      <color theme="1"/>
      <name val="Arial"/>
      <family val="2"/>
    </font>
    <font>
      <sz val="10"/>
      <color theme="1"/>
      <name val="Times New Roman"/>
      <family val="2"/>
    </font>
    <font>
      <b/>
      <sz val="10"/>
      <color theme="1"/>
      <name val="Times New Roman"/>
      <family val="1"/>
    </font>
    <font>
      <sz val="10"/>
      <name val="Times New Roman"/>
      <family val="1"/>
    </font>
    <font>
      <b/>
      <sz val="10"/>
      <name val="Times New Roman"/>
      <family val="2"/>
    </font>
    <font>
      <sz val="10"/>
      <name val="Times New Roman"/>
      <family val="2"/>
    </font>
  </fonts>
  <fills count="2">
    <fill>
      <patternFill patternType="none"/>
    </fill>
    <fill>
      <patternFill patternType="gray125"/>
    </fill>
  </fills>
  <borders count="10">
    <border>
      <left/>
      <right/>
      <top/>
      <bottom/>
      <diagonal/>
    </border>
    <border>
      <left/>
      <right/>
      <top/>
      <bottom style="hair">
        <color indexed="64"/>
      </bottom>
      <diagonal/>
    </border>
    <border>
      <left/>
      <right/>
      <top style="hair">
        <color indexed="64"/>
      </top>
      <bottom/>
      <diagonal/>
    </border>
    <border>
      <left/>
      <right/>
      <top style="hair">
        <color indexed="64"/>
      </top>
      <bottom style="hair">
        <color indexed="64"/>
      </bottom>
      <diagonal/>
    </border>
    <border>
      <left/>
      <right/>
      <top style="hair">
        <color auto="1"/>
      </top>
      <bottom style="thin">
        <color auto="1"/>
      </bottom>
      <diagonal/>
    </border>
    <border>
      <left/>
      <right/>
      <top/>
      <bottom style="thin">
        <color indexed="64"/>
      </bottom>
      <diagonal/>
    </border>
    <border>
      <left/>
      <right/>
      <top style="thin">
        <color indexed="64"/>
      </top>
      <bottom/>
      <diagonal/>
    </border>
    <border>
      <left/>
      <right/>
      <top/>
      <bottom style="hair">
        <color theme="1"/>
      </bottom>
      <diagonal/>
    </border>
    <border>
      <left/>
      <right/>
      <top style="thin">
        <color indexed="64"/>
      </top>
      <bottom style="hair">
        <color indexed="64"/>
      </bottom>
      <diagonal/>
    </border>
    <border>
      <left/>
      <right/>
      <top/>
      <bottom style="hair">
        <color rgb="FF000000"/>
      </bottom>
      <diagonal/>
    </border>
  </borders>
  <cellStyleXfs count="11">
    <xf numFmtId="0" fontId="0" fillId="0" borderId="0"/>
    <xf numFmtId="0" fontId="4" fillId="0" borderId="0"/>
    <xf numFmtId="0" fontId="3" fillId="0" borderId="0"/>
    <xf numFmtId="0" fontId="2" fillId="0" borderId="0"/>
    <xf numFmtId="43" fontId="14" fillId="0" borderId="0" applyFont="0" applyFill="0" applyBorder="0" applyAlignment="0" applyProtection="0"/>
    <xf numFmtId="43" fontId="2" fillId="0" borderId="0" applyFont="0" applyFill="0" applyBorder="0" applyAlignment="0" applyProtection="0"/>
    <xf numFmtId="0" fontId="14" fillId="0" borderId="0"/>
    <xf numFmtId="0" fontId="13" fillId="0" borderId="0"/>
    <xf numFmtId="0" fontId="1" fillId="0" borderId="0"/>
    <xf numFmtId="43" fontId="1" fillId="0" borderId="0" applyFont="0" applyFill="0" applyBorder="0" applyAlignment="0" applyProtection="0"/>
    <xf numFmtId="0" fontId="24" fillId="0" borderId="0"/>
  </cellStyleXfs>
  <cellXfs count="412">
    <xf numFmtId="0" fontId="0" fillId="0" borderId="0" xfId="0"/>
    <xf numFmtId="0" fontId="5" fillId="0" borderId="0" xfId="0" applyFont="1"/>
    <xf numFmtId="49" fontId="5" fillId="0" borderId="0" xfId="0" applyNumberFormat="1" applyFont="1" applyAlignment="1" applyProtection="1">
      <alignment horizontal="center" vertical="center"/>
      <protection locked="0"/>
    </xf>
    <xf numFmtId="0" fontId="5" fillId="0" borderId="2" xfId="0" applyFont="1" applyBorder="1" applyAlignment="1" applyProtection="1">
      <alignment vertical="center"/>
      <protection locked="0"/>
    </xf>
    <xf numFmtId="0" fontId="5" fillId="0" borderId="2" xfId="0" applyFont="1" applyBorder="1" applyAlignment="1" applyProtection="1">
      <alignment horizontal="center" vertical="center"/>
      <protection locked="0"/>
    </xf>
    <xf numFmtId="0" fontId="5" fillId="0" borderId="0" xfId="0" applyFont="1" applyAlignment="1" applyProtection="1">
      <alignment vertical="center"/>
      <protection locked="0"/>
    </xf>
    <xf numFmtId="0" fontId="5" fillId="0" borderId="0" xfId="0" applyFont="1" applyAlignment="1" applyProtection="1">
      <alignment horizontal="center" vertical="center"/>
      <protection locked="0"/>
    </xf>
    <xf numFmtId="49" fontId="5" fillId="0" borderId="1" xfId="0" applyNumberFormat="1" applyFont="1" applyBorder="1" applyAlignment="1" applyProtection="1">
      <alignment horizontal="center" vertical="center"/>
      <protection locked="0"/>
    </xf>
    <xf numFmtId="0" fontId="5" fillId="0" borderId="1" xfId="0" applyFont="1" applyBorder="1" applyAlignment="1" applyProtection="1">
      <alignment vertical="center"/>
      <protection locked="0"/>
    </xf>
    <xf numFmtId="0" fontId="5" fillId="0" borderId="1" xfId="0" applyFont="1" applyBorder="1" applyAlignment="1" applyProtection="1">
      <alignment horizontal="center" vertical="center"/>
      <protection locked="0"/>
    </xf>
    <xf numFmtId="49" fontId="0" fillId="0" borderId="1" xfId="0" applyNumberFormat="1" applyBorder="1" applyAlignment="1">
      <alignment horizontal="left" vertical="center"/>
    </xf>
    <xf numFmtId="0" fontId="5" fillId="0" borderId="0" xfId="0" applyFont="1" applyProtection="1">
      <protection locked="0"/>
    </xf>
    <xf numFmtId="3" fontId="5" fillId="0" borderId="0" xfId="0" applyNumberFormat="1" applyFont="1" applyAlignment="1">
      <alignment horizontal="right" vertical="center"/>
    </xf>
    <xf numFmtId="0" fontId="5" fillId="0" borderId="0" xfId="0" applyFont="1" applyAlignment="1" applyProtection="1">
      <alignment horizontal="center"/>
      <protection locked="0"/>
    </xf>
    <xf numFmtId="3" fontId="5" fillId="0" borderId="0" xfId="0" applyNumberFormat="1" applyFont="1" applyProtection="1">
      <protection locked="0"/>
    </xf>
    <xf numFmtId="3" fontId="6" fillId="0" borderId="0" xfId="0" applyNumberFormat="1" applyFont="1" applyProtection="1">
      <protection locked="0"/>
    </xf>
    <xf numFmtId="3" fontId="5" fillId="0" borderId="0" xfId="0" quotePrefix="1" applyNumberFormat="1" applyFont="1" applyAlignment="1">
      <alignment horizontal="right" vertical="center"/>
    </xf>
    <xf numFmtId="49" fontId="9" fillId="0" borderId="3" xfId="0" applyNumberFormat="1" applyFont="1" applyBorder="1" applyAlignment="1">
      <alignment horizontal="left" vertical="center" indent="1"/>
    </xf>
    <xf numFmtId="49" fontId="9" fillId="0" borderId="3" xfId="0" applyNumberFormat="1" applyFont="1" applyBorder="1" applyAlignment="1">
      <alignment horizontal="left" vertical="center" indent="2"/>
    </xf>
    <xf numFmtId="0" fontId="10" fillId="0" borderId="0" xfId="0" applyFont="1"/>
    <xf numFmtId="49" fontId="0" fillId="0" borderId="3" xfId="0" applyNumberFormat="1" applyBorder="1" applyAlignment="1">
      <alignment horizontal="left" vertical="center" indent="1"/>
    </xf>
    <xf numFmtId="49" fontId="0" fillId="0" borderId="3" xfId="0" applyNumberFormat="1" applyBorder="1" applyAlignment="1">
      <alignment horizontal="left" vertical="center" indent="3"/>
    </xf>
    <xf numFmtId="49" fontId="0" fillId="0" borderId="3" xfId="0" applyNumberFormat="1" applyBorder="1" applyAlignment="1">
      <alignment horizontal="left" vertical="center" indent="4"/>
    </xf>
    <xf numFmtId="49" fontId="9" fillId="0" borderId="3" xfId="0" applyNumberFormat="1" applyFont="1" applyBorder="1" applyAlignment="1">
      <alignment vertical="center"/>
    </xf>
    <xf numFmtId="49" fontId="0" fillId="0" borderId="2" xfId="0" applyNumberFormat="1" applyBorder="1" applyAlignment="1">
      <alignment horizontal="left" vertical="center"/>
    </xf>
    <xf numFmtId="49" fontId="7" fillId="0" borderId="3" xfId="0" applyNumberFormat="1" applyFont="1" applyBorder="1" applyAlignment="1">
      <alignment horizontal="left" vertical="center" indent="1"/>
    </xf>
    <xf numFmtId="0" fontId="5" fillId="0" borderId="0" xfId="0" applyFont="1" applyAlignment="1">
      <alignment horizontal="center"/>
    </xf>
    <xf numFmtId="3" fontId="5" fillId="0" borderId="0" xfId="0" applyNumberFormat="1" applyFont="1" applyBorder="1" applyAlignment="1">
      <alignment horizontal="right" vertical="center"/>
    </xf>
    <xf numFmtId="3" fontId="5" fillId="0" borderId="0" xfId="0" applyNumberFormat="1" applyFont="1" applyBorder="1" applyProtection="1">
      <protection locked="0"/>
    </xf>
    <xf numFmtId="3" fontId="6" fillId="0" borderId="0" xfId="0" applyNumberFormat="1" applyFont="1" applyBorder="1" applyProtection="1">
      <protection locked="0"/>
    </xf>
    <xf numFmtId="3" fontId="5" fillId="0" borderId="2" xfId="0" applyNumberFormat="1" applyFont="1" applyBorder="1" applyAlignment="1">
      <alignment horizontal="right" vertical="center"/>
    </xf>
    <xf numFmtId="0" fontId="5" fillId="0" borderId="2" xfId="0" applyFont="1" applyBorder="1" applyProtection="1">
      <protection locked="0"/>
    </xf>
    <xf numFmtId="164" fontId="5" fillId="0" borderId="0" xfId="0" applyNumberFormat="1" applyFont="1" applyAlignment="1">
      <alignment horizontal="right" vertical="center"/>
    </xf>
    <xf numFmtId="49" fontId="0" fillId="0" borderId="3" xfId="0" applyNumberFormat="1" applyBorder="1" applyAlignment="1">
      <alignment horizontal="left" vertical="center" indent="2"/>
    </xf>
    <xf numFmtId="49" fontId="0" fillId="0" borderId="1" xfId="0" applyNumberFormat="1" applyBorder="1" applyAlignment="1">
      <alignment horizontal="center" vertical="center"/>
    </xf>
    <xf numFmtId="0" fontId="5" fillId="0" borderId="1" xfId="0" applyFont="1" applyBorder="1" applyProtection="1">
      <protection locked="0"/>
    </xf>
    <xf numFmtId="3" fontId="5" fillId="0" borderId="1" xfId="0" applyNumberFormat="1" applyFont="1" applyBorder="1" applyAlignment="1">
      <alignment horizontal="right" vertical="center"/>
    </xf>
    <xf numFmtId="3" fontId="5" fillId="0" borderId="1" xfId="0" applyNumberFormat="1" applyFont="1" applyBorder="1" applyProtection="1">
      <protection locked="0"/>
    </xf>
    <xf numFmtId="49" fontId="0" fillId="0" borderId="3" xfId="0" applyNumberFormat="1" applyBorder="1" applyAlignment="1">
      <alignment horizontal="left" vertical="center"/>
    </xf>
    <xf numFmtId="49" fontId="0" fillId="0" borderId="2" xfId="0" applyNumberFormat="1" applyBorder="1" applyAlignment="1">
      <alignment horizontal="center" vertical="center"/>
    </xf>
    <xf numFmtId="49" fontId="7" fillId="0" borderId="3" xfId="0" applyNumberFormat="1" applyFont="1" applyBorder="1" applyAlignment="1">
      <alignment vertical="center"/>
    </xf>
    <xf numFmtId="49" fontId="7" fillId="0" borderId="3" xfId="0" applyNumberFormat="1" applyFont="1" applyBorder="1" applyAlignment="1">
      <alignment horizontal="left" vertical="center"/>
    </xf>
    <xf numFmtId="49" fontId="7" fillId="0" borderId="3" xfId="0" applyNumberFormat="1" applyFont="1" applyBorder="1" applyAlignment="1">
      <alignment horizontal="center" vertical="center"/>
    </xf>
    <xf numFmtId="49" fontId="9" fillId="0" borderId="3" xfId="0" applyNumberFormat="1" applyFont="1" applyBorder="1" applyAlignment="1">
      <alignment horizontal="center" vertical="center"/>
    </xf>
    <xf numFmtId="49" fontId="5" fillId="0" borderId="3" xfId="0" applyNumberFormat="1" applyFont="1" applyBorder="1" applyAlignment="1">
      <alignment vertical="center"/>
    </xf>
    <xf numFmtId="49" fontId="0" fillId="0" borderId="3" xfId="0" applyNumberFormat="1" applyBorder="1" applyAlignment="1">
      <alignment horizontal="center" vertical="center"/>
    </xf>
    <xf numFmtId="49" fontId="5" fillId="0" borderId="3" xfId="0" applyNumberFormat="1" applyFont="1" applyBorder="1" applyAlignment="1">
      <alignment horizontal="center" vertical="center"/>
    </xf>
    <xf numFmtId="0" fontId="0" fillId="0" borderId="3" xfId="0" applyBorder="1"/>
    <xf numFmtId="49" fontId="5" fillId="0" borderId="3" xfId="0" applyNumberFormat="1" applyFont="1" applyBorder="1" applyAlignment="1">
      <alignment horizontal="left" vertical="center" indent="2"/>
    </xf>
    <xf numFmtId="49" fontId="0" fillId="0" borderId="1" xfId="0" applyNumberFormat="1" applyFont="1" applyBorder="1" applyAlignment="1" applyProtection="1">
      <alignment horizontal="center" vertical="center"/>
      <protection locked="0"/>
    </xf>
    <xf numFmtId="0" fontId="12" fillId="0" borderId="0" xfId="2" applyFont="1"/>
    <xf numFmtId="3" fontId="5" fillId="0" borderId="3" xfId="2" applyNumberFormat="1" applyFont="1" applyBorder="1" applyAlignment="1">
      <alignment horizontal="right" vertical="center"/>
    </xf>
    <xf numFmtId="3" fontId="6" fillId="0" borderId="3" xfId="2" applyNumberFormat="1" applyFont="1" applyBorder="1" applyAlignment="1">
      <alignment horizontal="right" vertical="center"/>
    </xf>
    <xf numFmtId="3" fontId="6" fillId="0" borderId="3" xfId="2" applyNumberFormat="1" applyFont="1" applyBorder="1" applyAlignment="1">
      <alignment horizontal="left" vertical="center"/>
    </xf>
    <xf numFmtId="0" fontId="6" fillId="0" borderId="1" xfId="2" applyFont="1" applyBorder="1" applyAlignment="1">
      <alignment horizontal="left" vertical="center"/>
    </xf>
    <xf numFmtId="49" fontId="5" fillId="0" borderId="3" xfId="2" applyNumberFormat="1" applyFont="1" applyBorder="1" applyAlignment="1">
      <alignment horizontal="left" vertical="center" indent="1"/>
    </xf>
    <xf numFmtId="3" fontId="5" fillId="0" borderId="0" xfId="2" quotePrefix="1" applyNumberFormat="1" applyFont="1" applyAlignment="1">
      <alignment horizontal="right" vertical="center" justifyLastLine="1"/>
    </xf>
    <xf numFmtId="0" fontId="6" fillId="0" borderId="0" xfId="2" quotePrefix="1" applyFont="1" applyAlignment="1">
      <alignment horizontal="right" vertical="center" justifyLastLine="1"/>
    </xf>
    <xf numFmtId="0" fontId="6" fillId="0" borderId="0" xfId="2" applyFont="1" applyAlignment="1">
      <alignment horizontal="left" vertical="center" justifyLastLine="1"/>
    </xf>
    <xf numFmtId="0" fontId="6" fillId="0" borderId="0" xfId="2" applyFont="1" applyAlignment="1">
      <alignment horizontal="left" vertical="center"/>
    </xf>
    <xf numFmtId="49" fontId="6" fillId="0" borderId="0" xfId="2" applyNumberFormat="1" applyFont="1" applyAlignment="1">
      <alignment horizontal="left" vertical="center"/>
    </xf>
    <xf numFmtId="164" fontId="5" fillId="0" borderId="0" xfId="2" quotePrefix="1" applyNumberFormat="1" applyFont="1" applyAlignment="1">
      <alignment horizontal="right" vertical="center" justifyLastLine="1"/>
    </xf>
    <xf numFmtId="0" fontId="6" fillId="0" borderId="0" xfId="2" applyFont="1" applyAlignment="1">
      <alignment horizontal="right" vertical="center" justifyLastLine="1"/>
    </xf>
    <xf numFmtId="49" fontId="5" fillId="0" borderId="1" xfId="2" applyNumberFormat="1" applyFont="1" applyBorder="1" applyAlignment="1">
      <alignment horizontal="left" vertical="center"/>
    </xf>
    <xf numFmtId="49" fontId="5" fillId="0" borderId="1" xfId="2" applyNumberFormat="1" applyFont="1" applyBorder="1" applyAlignment="1">
      <alignment horizontal="center" vertical="center"/>
    </xf>
    <xf numFmtId="49" fontId="6" fillId="0" borderId="1" xfId="2" applyNumberFormat="1" applyFont="1" applyBorder="1" applyAlignment="1">
      <alignment horizontal="left" vertical="center"/>
    </xf>
    <xf numFmtId="49" fontId="5" fillId="0" borderId="0" xfId="2" applyNumberFormat="1" applyFont="1" applyAlignment="1">
      <alignment horizontal="center" vertical="center"/>
    </xf>
    <xf numFmtId="0" fontId="5" fillId="0" borderId="0" xfId="2" applyFont="1" applyAlignment="1">
      <alignment horizontal="center" vertical="center"/>
    </xf>
    <xf numFmtId="0" fontId="6" fillId="0" borderId="2" xfId="2" applyFont="1" applyBorder="1" applyAlignment="1">
      <alignment horizontal="centerContinuous" vertical="center"/>
    </xf>
    <xf numFmtId="0" fontId="6" fillId="0" borderId="2" xfId="2" applyFont="1" applyBorder="1" applyAlignment="1">
      <alignment horizontal="left" vertical="center"/>
    </xf>
    <xf numFmtId="0" fontId="5" fillId="0" borderId="2" xfId="2" applyFont="1" applyBorder="1" applyAlignment="1">
      <alignment horizontal="center" vertical="center"/>
    </xf>
    <xf numFmtId="49" fontId="5" fillId="0" borderId="1" xfId="2" applyNumberFormat="1" applyFont="1" applyBorder="1" applyAlignment="1">
      <alignment horizontal="center" vertical="center"/>
    </xf>
    <xf numFmtId="49" fontId="5" fillId="0" borderId="0" xfId="2" applyNumberFormat="1" applyFont="1" applyAlignment="1">
      <alignment horizontal="center" vertical="center"/>
    </xf>
    <xf numFmtId="0" fontId="6" fillId="0" borderId="0" xfId="2" applyFont="1" applyBorder="1" applyAlignment="1">
      <alignment horizontal="left" vertical="center"/>
    </xf>
    <xf numFmtId="49" fontId="5" fillId="0" borderId="0" xfId="2" applyNumberFormat="1" applyFont="1" applyBorder="1" applyAlignment="1">
      <alignment horizontal="center" vertical="center"/>
    </xf>
    <xf numFmtId="49" fontId="6" fillId="0" borderId="0" xfId="2" applyNumberFormat="1" applyFont="1" applyBorder="1" applyAlignment="1">
      <alignment horizontal="left" vertical="center"/>
    </xf>
    <xf numFmtId="49" fontId="5" fillId="0" borderId="1" xfId="2" applyNumberFormat="1" applyFont="1" applyBorder="1" applyAlignment="1">
      <alignment horizontal="left" vertical="center" indent="1"/>
    </xf>
    <xf numFmtId="49" fontId="5" fillId="0" borderId="2" xfId="2" applyNumberFormat="1" applyFont="1" applyBorder="1" applyAlignment="1">
      <alignment horizontal="left" vertical="center" indent="1"/>
    </xf>
    <xf numFmtId="49" fontId="5" fillId="0" borderId="3" xfId="2" applyNumberFormat="1" applyFont="1" applyBorder="1" applyAlignment="1">
      <alignment horizontal="left" vertical="center" indent="2"/>
    </xf>
    <xf numFmtId="3" fontId="5" fillId="0" borderId="0" xfId="2" applyNumberFormat="1" applyFont="1" applyBorder="1" applyAlignment="1">
      <alignment horizontal="right" vertical="center"/>
    </xf>
    <xf numFmtId="3" fontId="6" fillId="0" borderId="0" xfId="2" applyNumberFormat="1" applyFont="1" applyBorder="1" applyAlignment="1">
      <alignment horizontal="right" vertical="center"/>
    </xf>
    <xf numFmtId="3" fontId="6" fillId="0" borderId="0" xfId="2" applyNumberFormat="1" applyFont="1" applyBorder="1" applyAlignment="1">
      <alignment horizontal="left" vertical="center"/>
    </xf>
    <xf numFmtId="3" fontId="5" fillId="0" borderId="4" xfId="2" applyNumberFormat="1" applyFont="1" applyBorder="1" applyAlignment="1">
      <alignment horizontal="right" vertical="center"/>
    </xf>
    <xf numFmtId="3" fontId="6" fillId="0" borderId="4" xfId="2" applyNumberFormat="1" applyFont="1" applyBorder="1" applyAlignment="1">
      <alignment horizontal="right" vertical="center"/>
    </xf>
    <xf numFmtId="3" fontId="6" fillId="0" borderId="4" xfId="2" applyNumberFormat="1" applyFont="1" applyBorder="1" applyAlignment="1">
      <alignment horizontal="left" vertical="center"/>
    </xf>
    <xf numFmtId="49" fontId="5" fillId="0" borderId="2" xfId="2" applyNumberFormat="1" applyFont="1" applyBorder="1" applyAlignment="1">
      <alignment horizontal="left" vertical="center"/>
    </xf>
    <xf numFmtId="49" fontId="5" fillId="0" borderId="2" xfId="2" applyNumberFormat="1" applyFont="1" applyBorder="1" applyAlignment="1">
      <alignment horizontal="left" vertical="center" indent="2"/>
    </xf>
    <xf numFmtId="49" fontId="0" fillId="0" borderId="2" xfId="2" applyNumberFormat="1" applyFont="1" applyBorder="1" applyAlignment="1">
      <alignment horizontal="left" vertical="center"/>
    </xf>
    <xf numFmtId="49" fontId="5" fillId="0" borderId="0" xfId="2" applyNumberFormat="1" applyFont="1" applyBorder="1" applyAlignment="1">
      <alignment horizontal="left" vertical="center"/>
    </xf>
    <xf numFmtId="49" fontId="5" fillId="0" borderId="0" xfId="2" applyNumberFormat="1" applyFont="1" applyBorder="1" applyAlignment="1">
      <alignment horizontal="left" vertical="center" indent="1"/>
    </xf>
    <xf numFmtId="49" fontId="5" fillId="0" borderId="0" xfId="2" applyNumberFormat="1" applyFont="1" applyBorder="1" applyAlignment="1">
      <alignment horizontal="left" vertical="center" indent="2"/>
    </xf>
    <xf numFmtId="49" fontId="0" fillId="0" borderId="0" xfId="2" applyNumberFormat="1" applyFont="1" applyBorder="1" applyAlignment="1">
      <alignment horizontal="left" vertical="center"/>
    </xf>
    <xf numFmtId="49" fontId="0" fillId="0" borderId="0" xfId="2" applyNumberFormat="1" applyFont="1" applyBorder="1" applyAlignment="1">
      <alignment horizontal="center" vertical="center"/>
    </xf>
    <xf numFmtId="0" fontId="12" fillId="0" borderId="0" xfId="2" applyFont="1" applyAlignment="1">
      <alignment horizontal="center" vertical="center"/>
    </xf>
    <xf numFmtId="49" fontId="0" fillId="0" borderId="0" xfId="0" applyNumberFormat="1" applyBorder="1" applyAlignment="1">
      <alignment horizontal="center" vertical="center"/>
    </xf>
    <xf numFmtId="49" fontId="5" fillId="0" borderId="0" xfId="0" applyNumberFormat="1" applyFont="1" applyBorder="1" applyAlignment="1">
      <alignment horizontal="center" vertical="center"/>
    </xf>
    <xf numFmtId="49" fontId="7" fillId="0" borderId="0" xfId="0" applyNumberFormat="1" applyFont="1" applyBorder="1" applyAlignment="1">
      <alignment horizontal="center" vertical="center"/>
    </xf>
    <xf numFmtId="49" fontId="0" fillId="0" borderId="1" xfId="2" applyNumberFormat="1" applyFont="1" applyBorder="1" applyAlignment="1">
      <alignment horizontal="center" vertical="center"/>
    </xf>
    <xf numFmtId="3" fontId="11" fillId="0" borderId="0" xfId="2" quotePrefix="1" applyNumberFormat="1" applyFont="1" applyAlignment="1">
      <alignment horizontal="right" vertical="center" justifyLastLine="1"/>
    </xf>
    <xf numFmtId="3" fontId="5" fillId="0" borderId="0" xfId="2" quotePrefix="1" applyNumberFormat="1" applyFont="1" applyBorder="1" applyAlignment="1">
      <alignment horizontal="right" vertical="center"/>
    </xf>
    <xf numFmtId="49" fontId="0" fillId="0" borderId="2" xfId="2" applyNumberFormat="1" applyFont="1" applyBorder="1" applyAlignment="1">
      <alignment horizontal="left" vertical="center" indent="1"/>
    </xf>
    <xf numFmtId="49" fontId="5" fillId="0" borderId="1" xfId="0" applyNumberFormat="1" applyFont="1" applyBorder="1" applyAlignment="1" applyProtection="1">
      <alignment horizontal="center" vertical="center" justifyLastLine="1"/>
      <protection locked="0"/>
    </xf>
    <xf numFmtId="49" fontId="5" fillId="0" borderId="2" xfId="2" applyNumberFormat="1" applyFont="1" applyBorder="1" applyAlignment="1">
      <alignment vertical="center"/>
    </xf>
    <xf numFmtId="49" fontId="9" fillId="0" borderId="3" xfId="0" applyNumberFormat="1" applyFont="1" applyBorder="1" applyAlignment="1">
      <alignment horizontal="left" vertical="center"/>
    </xf>
    <xf numFmtId="49" fontId="5" fillId="0" borderId="0" xfId="2" applyNumberFormat="1" applyFont="1" applyBorder="1" applyAlignment="1">
      <alignment horizontal="left" vertical="center"/>
    </xf>
    <xf numFmtId="49" fontId="9" fillId="0" borderId="0" xfId="0" applyNumberFormat="1" applyFont="1" applyBorder="1" applyAlignment="1">
      <alignment horizontal="center" vertical="center"/>
    </xf>
    <xf numFmtId="49" fontId="6" fillId="0" borderId="0" xfId="0" applyNumberFormat="1" applyFont="1" applyAlignment="1" applyProtection="1">
      <alignment horizontal="left" vertical="center"/>
      <protection locked="0"/>
    </xf>
    <xf numFmtId="49" fontId="5" fillId="0" borderId="0" xfId="2" applyNumberFormat="1" applyFont="1" applyBorder="1" applyAlignment="1">
      <alignment horizontal="left" vertical="center"/>
    </xf>
    <xf numFmtId="49" fontId="9" fillId="0" borderId="2" xfId="0" applyNumberFormat="1" applyFont="1" applyBorder="1" applyAlignment="1">
      <alignment horizontal="left" vertical="center" indent="1"/>
    </xf>
    <xf numFmtId="49" fontId="0" fillId="0" borderId="2" xfId="0" applyNumberFormat="1" applyBorder="1" applyAlignment="1">
      <alignment horizontal="left" vertical="center" indent="1"/>
    </xf>
    <xf numFmtId="49" fontId="0" fillId="0" borderId="0" xfId="0" applyNumberFormat="1" applyBorder="1" applyAlignment="1">
      <alignment horizontal="left" vertical="center" indent="1"/>
    </xf>
    <xf numFmtId="49" fontId="5" fillId="0" borderId="1" xfId="2" applyNumberFormat="1" applyFont="1" applyBorder="1" applyAlignment="1">
      <alignment horizontal="left" vertical="center" indent="2"/>
    </xf>
    <xf numFmtId="49" fontId="0" fillId="0" borderId="0" xfId="2" applyNumberFormat="1" applyFont="1" applyBorder="1" applyAlignment="1">
      <alignment horizontal="left" vertical="center" indent="1"/>
    </xf>
    <xf numFmtId="49" fontId="6" fillId="0" borderId="0" xfId="0" applyNumberFormat="1" applyFont="1" applyAlignment="1" applyProtection="1">
      <alignment vertical="center"/>
      <protection locked="0"/>
    </xf>
    <xf numFmtId="49" fontId="5" fillId="0" borderId="0" xfId="2" applyNumberFormat="1" applyFont="1" applyBorder="1" applyAlignment="1">
      <alignment vertical="center"/>
    </xf>
    <xf numFmtId="49" fontId="9" fillId="0" borderId="0" xfId="0" applyNumberFormat="1" applyFont="1" applyBorder="1" applyAlignment="1">
      <alignment horizontal="left" vertical="center"/>
    </xf>
    <xf numFmtId="49" fontId="9" fillId="0" borderId="0" xfId="0" applyNumberFormat="1" applyFont="1" applyBorder="1" applyAlignment="1">
      <alignment horizontal="left" vertical="center" indent="1"/>
    </xf>
    <xf numFmtId="49" fontId="0" fillId="0" borderId="0" xfId="0" applyNumberFormat="1" applyBorder="1" applyAlignment="1">
      <alignment horizontal="left" vertical="center"/>
    </xf>
    <xf numFmtId="49" fontId="6" fillId="0" borderId="0" xfId="0" applyNumberFormat="1" applyFont="1" applyAlignment="1" applyProtection="1">
      <alignment horizontal="left" vertical="center"/>
      <protection locked="0"/>
    </xf>
    <xf numFmtId="49" fontId="5" fillId="0" borderId="0" xfId="2" applyNumberFormat="1" applyFont="1" applyBorder="1" applyAlignment="1">
      <alignment horizontal="left" vertical="center"/>
    </xf>
    <xf numFmtId="3" fontId="11" fillId="0" borderId="0" xfId="2" quotePrefix="1" applyNumberFormat="1" applyFont="1" applyBorder="1" applyAlignment="1">
      <alignment horizontal="right" vertical="center"/>
    </xf>
    <xf numFmtId="0" fontId="12" fillId="0" borderId="0" xfId="3" applyFont="1"/>
    <xf numFmtId="49" fontId="5" fillId="0" borderId="3" xfId="3" applyNumberFormat="1" applyFont="1" applyBorder="1" applyAlignment="1" applyProtection="1">
      <alignment horizontal="right" vertical="center"/>
      <protection locked="0"/>
    </xf>
    <xf numFmtId="0" fontId="12" fillId="0" borderId="3" xfId="3" applyFont="1" applyBorder="1"/>
    <xf numFmtId="49" fontId="5" fillId="0" borderId="3" xfId="3" applyNumberFormat="1" applyFont="1" applyBorder="1" applyAlignment="1" applyProtection="1">
      <alignment horizontal="left" vertical="center"/>
      <protection locked="0"/>
    </xf>
    <xf numFmtId="49" fontId="5" fillId="0" borderId="3" xfId="3" applyNumberFormat="1" applyFont="1" applyBorder="1" applyAlignment="1" applyProtection="1">
      <alignment horizontal="left" vertical="center" indent="1"/>
      <protection locked="0"/>
    </xf>
    <xf numFmtId="49" fontId="15" fillId="0" borderId="0" xfId="3" applyNumberFormat="1" applyFont="1" applyAlignment="1">
      <alignment horizontal="left" vertical="center"/>
    </xf>
    <xf numFmtId="0" fontId="17" fillId="0" borderId="0" xfId="3" applyFont="1"/>
    <xf numFmtId="3" fontId="6" fillId="0" borderId="0" xfId="3" applyNumberFormat="1" applyFont="1" applyAlignment="1">
      <alignment horizontal="right" vertical="center"/>
    </xf>
    <xf numFmtId="49" fontId="6" fillId="0" borderId="0" xfId="3" applyNumberFormat="1" applyFont="1" applyAlignment="1">
      <alignment horizontal="left" vertical="center"/>
    </xf>
    <xf numFmtId="3" fontId="12" fillId="0" borderId="0" xfId="4" applyNumberFormat="1" applyFont="1" applyFill="1" applyAlignment="1">
      <alignment horizontal="right" vertical="center"/>
    </xf>
    <xf numFmtId="3" fontId="5" fillId="0" borderId="0" xfId="4" applyNumberFormat="1" applyFont="1" applyFill="1" applyAlignment="1">
      <alignment horizontal="right" vertical="center"/>
    </xf>
    <xf numFmtId="3" fontId="12" fillId="0" borderId="2" xfId="4" applyNumberFormat="1" applyFont="1" applyFill="1" applyBorder="1" applyAlignment="1">
      <alignment horizontal="right" vertical="center"/>
    </xf>
    <xf numFmtId="3" fontId="5" fillId="0" borderId="2" xfId="4" applyNumberFormat="1" applyFont="1" applyFill="1" applyBorder="1" applyAlignment="1">
      <alignment horizontal="right" vertical="center"/>
    </xf>
    <xf numFmtId="49" fontId="6" fillId="0" borderId="2" xfId="3" applyNumberFormat="1" applyFont="1" applyBorder="1" applyAlignment="1">
      <alignment horizontal="left" vertical="center"/>
    </xf>
    <xf numFmtId="3" fontId="5" fillId="0" borderId="0" xfId="3" applyNumberFormat="1" applyFont="1" applyAlignment="1" applyProtection="1">
      <alignment horizontal="right" vertical="center" justifyLastLine="1"/>
      <protection locked="0"/>
    </xf>
    <xf numFmtId="49" fontId="5" fillId="0" borderId="3" xfId="3" applyNumberFormat="1" applyFont="1" applyBorder="1" applyAlignment="1">
      <alignment horizontal="right" vertical="center"/>
    </xf>
    <xf numFmtId="49" fontId="5" fillId="0" borderId="3" xfId="3" applyNumberFormat="1" applyFont="1" applyBorder="1" applyAlignment="1" applyProtection="1">
      <alignment vertical="center"/>
      <protection locked="0"/>
    </xf>
    <xf numFmtId="3" fontId="12" fillId="0" borderId="0" xfId="4" applyNumberFormat="1" applyFont="1" applyBorder="1" applyAlignment="1">
      <alignment horizontal="right" vertical="center"/>
    </xf>
    <xf numFmtId="0" fontId="19" fillId="0" borderId="0" xfId="3" applyFont="1"/>
    <xf numFmtId="167" fontId="19" fillId="0" borderId="0" xfId="4" applyNumberFormat="1" applyFont="1" applyFill="1" applyBorder="1" applyAlignment="1">
      <alignment horizontal="right" vertical="center"/>
    </xf>
    <xf numFmtId="168" fontId="19" fillId="0" borderId="0" xfId="4" applyNumberFormat="1" applyFont="1" applyFill="1" applyBorder="1" applyAlignment="1">
      <alignment horizontal="right" vertical="center"/>
    </xf>
    <xf numFmtId="4" fontId="19" fillId="0" borderId="0" xfId="4" applyNumberFormat="1" applyFont="1" applyFill="1" applyBorder="1" applyAlignment="1">
      <alignment horizontal="right" vertical="center"/>
    </xf>
    <xf numFmtId="49" fontId="5" fillId="0" borderId="3" xfId="3" applyNumberFormat="1" applyFont="1" applyBorder="1" applyAlignment="1" applyProtection="1">
      <alignment horizontal="center" vertical="center"/>
      <protection locked="0"/>
    </xf>
    <xf numFmtId="49" fontId="6" fillId="0" borderId="3" xfId="3" applyNumberFormat="1" applyFont="1" applyBorder="1" applyAlignment="1" applyProtection="1">
      <alignment horizontal="left" vertical="center"/>
      <protection locked="0"/>
    </xf>
    <xf numFmtId="0" fontId="5" fillId="0" borderId="2" xfId="3" applyFont="1" applyBorder="1" applyAlignment="1" applyProtection="1">
      <alignment vertical="center"/>
      <protection locked="0"/>
    </xf>
    <xf numFmtId="3" fontId="5" fillId="0" borderId="2" xfId="3" applyNumberFormat="1" applyFont="1" applyBorder="1" applyAlignment="1" applyProtection="1">
      <alignment horizontal="right" vertical="center" justifyLastLine="1"/>
      <protection locked="0"/>
    </xf>
    <xf numFmtId="0" fontId="5" fillId="0" borderId="0" xfId="3" applyFont="1" applyAlignment="1" applyProtection="1">
      <alignment vertical="center"/>
      <protection locked="0"/>
    </xf>
    <xf numFmtId="0" fontId="6" fillId="0" borderId="0" xfId="3" applyFont="1" applyAlignment="1">
      <alignment horizontal="left"/>
    </xf>
    <xf numFmtId="0" fontId="5" fillId="0" borderId="1" xfId="3" applyFont="1" applyBorder="1" applyAlignment="1" applyProtection="1">
      <alignment vertical="center"/>
      <protection locked="0"/>
    </xf>
    <xf numFmtId="3" fontId="5" fillId="0" borderId="3" xfId="3" applyNumberFormat="1" applyFont="1" applyBorder="1" applyAlignment="1" applyProtection="1">
      <alignment horizontal="right" vertical="center" justifyLastLine="1"/>
      <protection locked="0"/>
    </xf>
    <xf numFmtId="49" fontId="6" fillId="0" borderId="3" xfId="3" applyNumberFormat="1" applyFont="1" applyBorder="1" applyAlignment="1">
      <alignment horizontal="left" vertical="center"/>
    </xf>
    <xf numFmtId="0" fontId="12" fillId="0" borderId="0" xfId="3" applyFont="1" applyAlignment="1">
      <alignment shrinkToFit="1"/>
    </xf>
    <xf numFmtId="49" fontId="5" fillId="0" borderId="3" xfId="3" applyNumberFormat="1" applyFont="1" applyBorder="1" applyAlignment="1">
      <alignment horizontal="center" vertical="center"/>
    </xf>
    <xf numFmtId="49" fontId="6" fillId="0" borderId="3" xfId="3" applyNumberFormat="1" applyFont="1" applyBorder="1" applyAlignment="1">
      <alignment horizontal="center" vertical="center"/>
    </xf>
    <xf numFmtId="49" fontId="5" fillId="0" borderId="3" xfId="3" applyNumberFormat="1" applyFont="1" applyBorder="1" applyAlignment="1">
      <alignment horizontal="left" vertical="center"/>
    </xf>
    <xf numFmtId="49" fontId="5" fillId="0" borderId="1" xfId="3" applyNumberFormat="1" applyFont="1" applyBorder="1" applyAlignment="1">
      <alignment horizontal="left" vertical="center"/>
    </xf>
    <xf numFmtId="49" fontId="16" fillId="0" borderId="3" xfId="3" applyNumberFormat="1" applyFont="1" applyBorder="1" applyAlignment="1">
      <alignment horizontal="left" vertical="center"/>
    </xf>
    <xf numFmtId="49" fontId="5" fillId="0" borderId="3" xfId="3" applyNumberFormat="1" applyFont="1" applyBorder="1" applyAlignment="1">
      <alignment horizontal="left" vertical="center" indent="1"/>
    </xf>
    <xf numFmtId="49" fontId="5" fillId="0" borderId="2" xfId="3" applyNumberFormat="1" applyFont="1" applyBorder="1" applyAlignment="1">
      <alignment horizontal="left" vertical="center"/>
    </xf>
    <xf numFmtId="49" fontId="5" fillId="0" borderId="3" xfId="3" applyNumberFormat="1" applyFont="1" applyBorder="1" applyAlignment="1">
      <alignment vertical="center"/>
    </xf>
    <xf numFmtId="49" fontId="5" fillId="0" borderId="1" xfId="3" applyNumberFormat="1" applyFont="1" applyBorder="1" applyAlignment="1">
      <alignment horizontal="center" vertical="center"/>
    </xf>
    <xf numFmtId="49" fontId="6" fillId="0" borderId="1" xfId="3" applyNumberFormat="1" applyFont="1" applyBorder="1" applyAlignment="1">
      <alignment horizontal="left" vertical="center"/>
    </xf>
    <xf numFmtId="49" fontId="5" fillId="0" borderId="0" xfId="3" applyNumberFormat="1" applyFont="1" applyAlignment="1">
      <alignment horizontal="left" vertical="center"/>
    </xf>
    <xf numFmtId="0" fontId="12" fillId="0" borderId="0" xfId="3" applyFont="1" applyAlignment="1">
      <alignment wrapText="1"/>
    </xf>
    <xf numFmtId="49" fontId="5" fillId="0" borderId="2" xfId="3" applyNumberFormat="1" applyFont="1" applyBorder="1" applyAlignment="1" applyProtection="1">
      <alignment horizontal="center" vertical="center"/>
      <protection locked="0"/>
    </xf>
    <xf numFmtId="49" fontId="5" fillId="0" borderId="3" xfId="3" applyNumberFormat="1" applyFont="1" applyBorder="1" applyAlignment="1">
      <alignment horizontal="left" vertical="center" indent="2"/>
    </xf>
    <xf numFmtId="0" fontId="6" fillId="0" borderId="3" xfId="3" applyFont="1" applyBorder="1" applyAlignment="1">
      <alignment horizontal="left" vertical="center"/>
    </xf>
    <xf numFmtId="0" fontId="6" fillId="0" borderId="0" xfId="3" applyFont="1" applyAlignment="1">
      <alignment horizontal="left" vertical="center"/>
    </xf>
    <xf numFmtId="3" fontId="5" fillId="0" borderId="0" xfId="3" applyNumberFormat="1" applyFont="1" applyAlignment="1">
      <alignment horizontal="right" vertical="center" justifyLastLine="1"/>
    </xf>
    <xf numFmtId="169" fontId="5" fillId="0" borderId="0" xfId="3" applyNumberFormat="1" applyFont="1" applyAlignment="1">
      <alignment horizontal="right" vertical="center" justifyLastLine="1"/>
    </xf>
    <xf numFmtId="0" fontId="12" fillId="0" borderId="4" xfId="3" applyFont="1" applyBorder="1"/>
    <xf numFmtId="3" fontId="5" fillId="0" borderId="6" xfId="3" applyNumberFormat="1" applyFont="1" applyBorder="1" applyAlignment="1">
      <alignment horizontal="right" vertical="center" justifyLastLine="1"/>
    </xf>
    <xf numFmtId="0" fontId="6" fillId="0" borderId="1" xfId="3" applyFont="1" applyBorder="1" applyAlignment="1">
      <alignment horizontal="left" vertical="center"/>
    </xf>
    <xf numFmtId="0" fontId="12" fillId="0" borderId="8" xfId="3" applyFont="1" applyBorder="1"/>
    <xf numFmtId="49" fontId="5" fillId="0" borderId="2" xfId="3" applyNumberFormat="1" applyFont="1" applyBorder="1" applyAlignment="1">
      <alignment horizontal="center" vertical="center"/>
    </xf>
    <xf numFmtId="49" fontId="5" fillId="0" borderId="0" xfId="3" applyNumberFormat="1" applyFont="1" applyAlignment="1">
      <alignment horizontal="center" vertical="center"/>
    </xf>
    <xf numFmtId="0" fontId="6" fillId="0" borderId="2" xfId="3" applyFont="1" applyBorder="1" applyAlignment="1">
      <alignment horizontal="left" vertical="center"/>
    </xf>
    <xf numFmtId="3" fontId="5" fillId="0" borderId="2" xfId="3" applyNumberFormat="1" applyFont="1" applyBorder="1" applyAlignment="1">
      <alignment horizontal="right" vertical="center"/>
    </xf>
    <xf numFmtId="3" fontId="6" fillId="0" borderId="2" xfId="3" applyNumberFormat="1" applyFont="1" applyBorder="1" applyAlignment="1">
      <alignment horizontal="right" vertical="center"/>
    </xf>
    <xf numFmtId="0" fontId="6" fillId="0" borderId="2" xfId="3" applyFont="1" applyBorder="1" applyAlignment="1">
      <alignment horizontal="left" vertical="center" justifyLastLine="1"/>
    </xf>
    <xf numFmtId="3" fontId="5" fillId="0" borderId="0" xfId="3" applyNumberFormat="1" applyFont="1" applyAlignment="1">
      <alignment horizontal="right" vertical="center"/>
    </xf>
    <xf numFmtId="0" fontId="6" fillId="0" borderId="0" xfId="3" applyFont="1" applyAlignment="1">
      <alignment horizontal="left" vertical="center" justifyLastLine="1"/>
    </xf>
    <xf numFmtId="49" fontId="6" fillId="0" borderId="0" xfId="3" applyNumberFormat="1" applyFont="1" applyAlignment="1">
      <alignment horizontal="right" vertical="center"/>
    </xf>
    <xf numFmtId="49" fontId="5" fillId="0" borderId="0" xfId="3" quotePrefix="1" applyNumberFormat="1" applyFont="1" applyAlignment="1">
      <alignment horizontal="right" vertical="center" justifyLastLine="1"/>
    </xf>
    <xf numFmtId="3" fontId="5" fillId="0" borderId="1" xfId="3" applyNumberFormat="1" applyFont="1" applyBorder="1" applyAlignment="1">
      <alignment horizontal="right" vertical="center" justifyLastLine="1"/>
    </xf>
    <xf numFmtId="0" fontId="6" fillId="0" borderId="1" xfId="3" applyFont="1" applyBorder="1" applyAlignment="1">
      <alignment horizontal="left" vertical="center" justifyLastLine="1"/>
    </xf>
    <xf numFmtId="49" fontId="6" fillId="0" borderId="1" xfId="3" applyNumberFormat="1" applyFont="1" applyBorder="1" applyAlignment="1">
      <alignment horizontal="right" vertical="center"/>
    </xf>
    <xf numFmtId="3" fontId="5" fillId="0" borderId="3" xfId="3" applyNumberFormat="1" applyFont="1" applyBorder="1" applyAlignment="1">
      <alignment horizontal="right" vertical="center" justifyLastLine="1"/>
    </xf>
    <xf numFmtId="3" fontId="6" fillId="0" borderId="3" xfId="3" applyNumberFormat="1" applyFont="1" applyBorder="1" applyAlignment="1">
      <alignment horizontal="left" vertical="center" justifyLastLine="1"/>
    </xf>
    <xf numFmtId="3" fontId="5" fillId="0" borderId="3" xfId="3" applyNumberFormat="1" applyFont="1" applyBorder="1" applyAlignment="1">
      <alignment horizontal="right" vertical="center"/>
    </xf>
    <xf numFmtId="3" fontId="6" fillId="0" borderId="3" xfId="3" applyNumberFormat="1" applyFont="1" applyBorder="1" applyAlignment="1">
      <alignment horizontal="right" vertical="center"/>
    </xf>
    <xf numFmtId="0" fontId="6" fillId="0" borderId="3" xfId="3" applyFont="1" applyBorder="1" applyAlignment="1">
      <alignment horizontal="left" vertical="center" justifyLastLine="1"/>
    </xf>
    <xf numFmtId="3" fontId="12" fillId="0" borderId="0" xfId="3" applyNumberFormat="1" applyFont="1"/>
    <xf numFmtId="0" fontId="6" fillId="0" borderId="0" xfId="3" applyFont="1"/>
    <xf numFmtId="49" fontId="0" fillId="0" borderId="3" xfId="3" applyNumberFormat="1" applyFont="1" applyBorder="1" applyAlignment="1">
      <alignment horizontal="left" vertical="center"/>
    </xf>
    <xf numFmtId="49" fontId="5" fillId="0" borderId="3" xfId="3" quotePrefix="1" applyNumberFormat="1" applyFont="1" applyBorder="1" applyAlignment="1">
      <alignment horizontal="right" vertical="center" justifyLastLine="1"/>
    </xf>
    <xf numFmtId="49" fontId="9" fillId="0" borderId="2" xfId="0" applyNumberFormat="1" applyFont="1" applyBorder="1" applyAlignment="1">
      <alignment horizontal="center" vertical="center" wrapText="1"/>
    </xf>
    <xf numFmtId="49" fontId="9" fillId="0" borderId="1" xfId="0" applyNumberFormat="1" applyFont="1" applyBorder="1" applyAlignment="1">
      <alignment horizontal="left" vertical="center" indent="1"/>
    </xf>
    <xf numFmtId="49" fontId="9" fillId="0" borderId="1" xfId="0" applyNumberFormat="1" applyFont="1" applyBorder="1" applyAlignment="1">
      <alignment horizontal="center" vertical="center" wrapText="1"/>
    </xf>
    <xf numFmtId="3" fontId="5" fillId="0" borderId="0" xfId="3" applyNumberFormat="1" applyFont="1" applyFill="1" applyAlignment="1">
      <alignment horizontal="right" vertical="center" justifyLastLine="1"/>
    </xf>
    <xf numFmtId="169" fontId="5" fillId="0" borderId="0" xfId="3" applyNumberFormat="1" applyFont="1" applyFill="1" applyAlignment="1">
      <alignment horizontal="right" vertical="center" justifyLastLine="1"/>
    </xf>
    <xf numFmtId="49" fontId="5" fillId="0" borderId="0" xfId="3" applyNumberFormat="1" applyFont="1" applyFill="1" applyAlignment="1">
      <alignment horizontal="right" vertical="center" justifyLastLine="1"/>
    </xf>
    <xf numFmtId="49" fontId="6" fillId="0" borderId="0" xfId="0" applyNumberFormat="1" applyFont="1" applyAlignment="1" applyProtection="1">
      <alignment horizontal="left" vertical="center"/>
      <protection locked="0"/>
    </xf>
    <xf numFmtId="49" fontId="5" fillId="0" borderId="0" xfId="2" applyNumberFormat="1" applyFont="1" applyBorder="1" applyAlignment="1">
      <alignment horizontal="left" vertical="center"/>
    </xf>
    <xf numFmtId="3" fontId="5" fillId="0" borderId="2" xfId="3" applyNumberFormat="1" applyFont="1" applyFill="1" applyBorder="1" applyAlignment="1">
      <alignment horizontal="right" vertical="center"/>
    </xf>
    <xf numFmtId="3" fontId="6" fillId="0" borderId="2" xfId="3" applyNumberFormat="1" applyFont="1" applyFill="1" applyBorder="1" applyAlignment="1">
      <alignment horizontal="right" vertical="center"/>
    </xf>
    <xf numFmtId="0" fontId="6" fillId="0" borderId="2" xfId="3" applyFont="1" applyFill="1" applyBorder="1" applyAlignment="1">
      <alignment horizontal="left" vertical="center" justifyLastLine="1"/>
    </xf>
    <xf numFmtId="3" fontId="5" fillId="0" borderId="2" xfId="3" applyNumberFormat="1" applyFont="1" applyFill="1" applyBorder="1" applyAlignment="1">
      <alignment horizontal="right" vertical="center" justifyLastLine="1"/>
    </xf>
    <xf numFmtId="3" fontId="5" fillId="0" borderId="0" xfId="3" quotePrefix="1" applyNumberFormat="1" applyFont="1" applyFill="1" applyAlignment="1">
      <alignment horizontal="right" vertical="center" justifyLastLine="1"/>
    </xf>
    <xf numFmtId="169" fontId="5" fillId="0" borderId="1" xfId="3" applyNumberFormat="1" applyFont="1" applyFill="1" applyBorder="1" applyAlignment="1">
      <alignment horizontal="right" vertical="center" justifyLastLine="1"/>
    </xf>
    <xf numFmtId="169" fontId="5" fillId="0" borderId="0" xfId="3" applyNumberFormat="1" applyFont="1" applyFill="1" applyBorder="1" applyAlignment="1">
      <alignment horizontal="right" vertical="center" justifyLastLine="1"/>
    </xf>
    <xf numFmtId="49" fontId="5" fillId="0" borderId="4" xfId="3" applyNumberFormat="1" applyFont="1" applyFill="1" applyBorder="1" applyAlignment="1">
      <alignment horizontal="right" vertical="center" justifyLastLine="1"/>
    </xf>
    <xf numFmtId="49" fontId="5" fillId="0" borderId="8" xfId="3" applyNumberFormat="1" applyFont="1" applyFill="1" applyBorder="1" applyAlignment="1">
      <alignment horizontal="right" vertical="center" justifyLastLine="1"/>
    </xf>
    <xf numFmtId="49" fontId="6" fillId="0" borderId="0" xfId="3" applyNumberFormat="1" applyFont="1" applyBorder="1" applyAlignment="1">
      <alignment horizontal="left" vertical="center"/>
    </xf>
    <xf numFmtId="0" fontId="12" fillId="0" borderId="0" xfId="6" applyFont="1" applyAlignment="1">
      <alignment vertical="center"/>
    </xf>
    <xf numFmtId="0" fontId="12" fillId="0" borderId="0" xfId="6" applyFont="1"/>
    <xf numFmtId="49" fontId="12" fillId="0" borderId="3" xfId="6" applyNumberFormat="1" applyFont="1" applyBorder="1" applyAlignment="1">
      <alignment horizontal="center" vertical="center"/>
    </xf>
    <xf numFmtId="0" fontId="12" fillId="0" borderId="3" xfId="6" applyFont="1" applyBorder="1" applyAlignment="1">
      <alignment vertical="center"/>
    </xf>
    <xf numFmtId="49" fontId="12" fillId="0" borderId="3" xfId="4" applyNumberFormat="1" applyFont="1" applyFill="1" applyBorder="1" applyAlignment="1">
      <alignment horizontal="right" vertical="center"/>
    </xf>
    <xf numFmtId="49" fontId="15" fillId="0" borderId="3" xfId="6" applyNumberFormat="1" applyFont="1" applyBorder="1" applyAlignment="1">
      <alignment horizontal="left" vertical="center"/>
    </xf>
    <xf numFmtId="49" fontId="12" fillId="0" borderId="1" xfId="6" applyNumberFormat="1" applyFont="1" applyBorder="1" applyAlignment="1">
      <alignment horizontal="left" vertical="center"/>
    </xf>
    <xf numFmtId="0" fontId="15" fillId="0" borderId="0" xfId="6" applyFont="1" applyAlignment="1">
      <alignment horizontal="left" vertical="center"/>
    </xf>
    <xf numFmtId="49" fontId="12" fillId="0" borderId="3" xfId="6" applyNumberFormat="1" applyFont="1" applyBorder="1" applyAlignment="1">
      <alignment horizontal="left" vertical="center"/>
    </xf>
    <xf numFmtId="49" fontId="12" fillId="0" borderId="0" xfId="4" applyNumberFormat="1" applyFont="1" applyFill="1" applyAlignment="1">
      <alignment horizontal="right" vertical="center"/>
    </xf>
    <xf numFmtId="49" fontId="12" fillId="0" borderId="3" xfId="6" applyNumberFormat="1" applyFont="1" applyBorder="1" applyAlignment="1">
      <alignment horizontal="left" vertical="center" indent="1"/>
    </xf>
    <xf numFmtId="3" fontId="12" fillId="0" borderId="3" xfId="4" applyNumberFormat="1" applyFont="1" applyFill="1" applyBorder="1" applyAlignment="1">
      <alignment horizontal="right" vertical="center"/>
    </xf>
    <xf numFmtId="0" fontId="12" fillId="0" borderId="0" xfId="6" applyFont="1" applyAlignment="1">
      <alignment horizontal="left" vertical="center" wrapText="1"/>
    </xf>
    <xf numFmtId="0" fontId="12" fillId="0" borderId="0" xfId="6" applyFont="1" applyAlignment="1">
      <alignment horizontal="left" vertical="center"/>
    </xf>
    <xf numFmtId="166" fontId="12" fillId="0" borderId="0" xfId="4" applyNumberFormat="1" applyFont="1" applyFill="1" applyAlignment="1">
      <alignment horizontal="right"/>
    </xf>
    <xf numFmtId="0" fontId="15" fillId="0" borderId="3" xfId="6" applyFont="1" applyBorder="1" applyAlignment="1">
      <alignment horizontal="left" vertical="center"/>
    </xf>
    <xf numFmtId="49" fontId="12" fillId="0" borderId="3" xfId="4" applyNumberFormat="1" applyFont="1" applyBorder="1" applyAlignment="1">
      <alignment horizontal="right" vertical="center"/>
    </xf>
    <xf numFmtId="3" fontId="12" fillId="0" borderId="0" xfId="4" applyNumberFormat="1" applyFont="1" applyAlignment="1">
      <alignment horizontal="right" vertical="center"/>
    </xf>
    <xf numFmtId="49" fontId="15" fillId="0" borderId="5" xfId="6" applyNumberFormat="1" applyFont="1" applyBorder="1" applyAlignment="1">
      <alignment horizontal="left" vertical="center"/>
    </xf>
    <xf numFmtId="3" fontId="12" fillId="0" borderId="5" xfId="4" applyNumberFormat="1" applyFont="1" applyBorder="1" applyAlignment="1">
      <alignment horizontal="right" vertical="center"/>
    </xf>
    <xf numFmtId="49" fontId="12" fillId="0" borderId="3" xfId="6" applyNumberFormat="1" applyFont="1" applyBorder="1" applyAlignment="1">
      <alignment horizontal="left" vertical="center" indent="2"/>
    </xf>
    <xf numFmtId="3" fontId="12" fillId="0" borderId="2" xfId="4" applyNumberFormat="1" applyFont="1" applyBorder="1" applyAlignment="1">
      <alignment horizontal="right" vertical="center"/>
    </xf>
    <xf numFmtId="3" fontId="12" fillId="0" borderId="4" xfId="4" applyNumberFormat="1" applyFont="1" applyBorder="1" applyAlignment="1">
      <alignment horizontal="right" vertical="center"/>
    </xf>
    <xf numFmtId="49" fontId="15" fillId="0" borderId="4" xfId="6" applyNumberFormat="1" applyFont="1" applyBorder="1" applyAlignment="1">
      <alignment horizontal="left" vertical="center"/>
    </xf>
    <xf numFmtId="49" fontId="12" fillId="0" borderId="0" xfId="4" applyNumberFormat="1" applyFont="1" applyAlignment="1">
      <alignment horizontal="right" vertical="center"/>
    </xf>
    <xf numFmtId="49" fontId="12" fillId="0" borderId="5" xfId="4" applyNumberFormat="1" applyFont="1" applyBorder="1" applyAlignment="1">
      <alignment horizontal="right" vertical="center"/>
    </xf>
    <xf numFmtId="49" fontId="12" fillId="0" borderId="0" xfId="4" applyNumberFormat="1" applyFont="1" applyBorder="1" applyAlignment="1">
      <alignment horizontal="right" vertical="center"/>
    </xf>
    <xf numFmtId="3" fontId="12" fillId="0" borderId="6" xfId="4" applyNumberFormat="1" applyFont="1" applyBorder="1" applyAlignment="1">
      <alignment horizontal="right" vertical="center"/>
    </xf>
    <xf numFmtId="49" fontId="15" fillId="0" borderId="6" xfId="6" applyNumberFormat="1" applyFont="1" applyBorder="1" applyAlignment="1">
      <alignment horizontal="left" vertical="center"/>
    </xf>
    <xf numFmtId="49" fontId="5" fillId="0" borderId="9" xfId="6" applyNumberFormat="1" applyFont="1" applyBorder="1" applyAlignment="1">
      <alignment horizontal="left" indent="2"/>
    </xf>
    <xf numFmtId="49" fontId="5" fillId="0" borderId="9" xfId="6" applyNumberFormat="1" applyFont="1" applyBorder="1" applyAlignment="1">
      <alignment horizontal="left" indent="3"/>
    </xf>
    <xf numFmtId="3" fontId="12" fillId="0" borderId="1" xfId="4" applyNumberFormat="1" applyFont="1" applyBorder="1" applyAlignment="1">
      <alignment horizontal="right" vertical="center"/>
    </xf>
    <xf numFmtId="49" fontId="15" fillId="0" borderId="1" xfId="6" applyNumberFormat="1" applyFont="1" applyBorder="1" applyAlignment="1">
      <alignment horizontal="left" vertical="center"/>
    </xf>
    <xf numFmtId="166" fontId="12" fillId="0" borderId="0" xfId="4" applyNumberFormat="1" applyFont="1" applyAlignment="1">
      <alignment horizontal="right"/>
    </xf>
    <xf numFmtId="49" fontId="15" fillId="0" borderId="0" xfId="6" applyNumberFormat="1" applyFont="1" applyBorder="1" applyAlignment="1">
      <alignment horizontal="left" vertical="center"/>
    </xf>
    <xf numFmtId="3" fontId="12" fillId="0" borderId="0" xfId="4" applyNumberFormat="1" applyFont="1" applyFill="1" applyBorder="1" applyAlignment="1">
      <alignment horizontal="right" vertical="center"/>
    </xf>
    <xf numFmtId="49" fontId="0" fillId="0" borderId="1" xfId="2" applyNumberFormat="1" applyFont="1" applyBorder="1" applyAlignment="1">
      <alignment horizontal="left" vertical="center"/>
    </xf>
    <xf numFmtId="49" fontId="5" fillId="0" borderId="1" xfId="2" applyNumberFormat="1" applyFont="1" applyBorder="1" applyAlignment="1">
      <alignment vertical="center"/>
    </xf>
    <xf numFmtId="49" fontId="0" fillId="0" borderId="1" xfId="0" applyNumberFormat="1" applyBorder="1" applyAlignment="1">
      <alignment horizontal="left" vertical="center" indent="1"/>
    </xf>
    <xf numFmtId="49" fontId="5" fillId="0" borderId="1" xfId="0" applyNumberFormat="1" applyFont="1" applyBorder="1" applyAlignment="1">
      <alignment horizontal="center" vertical="center"/>
    </xf>
    <xf numFmtId="49" fontId="0" fillId="0" borderId="2" xfId="0" applyNumberFormat="1" applyFont="1" applyBorder="1" applyAlignment="1">
      <alignment horizontal="center" vertical="center"/>
    </xf>
    <xf numFmtId="49" fontId="9" fillId="0" borderId="2" xfId="0" applyNumberFormat="1" applyFont="1" applyBorder="1" applyAlignment="1">
      <alignment horizontal="center" vertical="center"/>
    </xf>
    <xf numFmtId="49" fontId="5" fillId="0" borderId="0" xfId="2" quotePrefix="1" applyNumberFormat="1" applyFont="1" applyAlignment="1">
      <alignment horizontal="right" vertical="center" justifyLastLine="1"/>
    </xf>
    <xf numFmtId="49" fontId="0" fillId="0" borderId="0" xfId="0" applyNumberFormat="1" applyFont="1" applyBorder="1" applyAlignment="1">
      <alignment horizontal="center" vertical="center"/>
    </xf>
    <xf numFmtId="49" fontId="15" fillId="0" borderId="0" xfId="6" applyNumberFormat="1" applyFont="1" applyAlignment="1">
      <alignment horizontal="left" vertical="center"/>
    </xf>
    <xf numFmtId="0" fontId="12" fillId="0" borderId="0" xfId="8" applyFont="1"/>
    <xf numFmtId="0" fontId="5" fillId="0" borderId="3" xfId="8" applyFont="1" applyBorder="1" applyAlignment="1" applyProtection="1">
      <alignment horizontal="center" vertical="center"/>
      <protection locked="0"/>
    </xf>
    <xf numFmtId="0" fontId="5" fillId="0" borderId="3" xfId="8" applyFont="1" applyBorder="1" applyAlignment="1" applyProtection="1">
      <alignment horizontal="right" vertical="center"/>
      <protection locked="0"/>
    </xf>
    <xf numFmtId="49" fontId="5" fillId="0" borderId="3" xfId="8" applyNumberFormat="1" applyFont="1" applyBorder="1" applyAlignment="1" applyProtection="1">
      <alignment horizontal="right" vertical="center"/>
      <protection locked="0"/>
    </xf>
    <xf numFmtId="49" fontId="12" fillId="0" borderId="3" xfId="8" applyNumberFormat="1" applyFont="1" applyBorder="1" applyAlignment="1">
      <alignment horizontal="right" vertical="center"/>
    </xf>
    <xf numFmtId="49" fontId="12" fillId="0" borderId="3" xfId="8" applyNumberFormat="1" applyFont="1" applyBorder="1" applyAlignment="1">
      <alignment horizontal="left" vertical="center"/>
    </xf>
    <xf numFmtId="0" fontId="12" fillId="0" borderId="3" xfId="8" applyFont="1" applyBorder="1"/>
    <xf numFmtId="49" fontId="5" fillId="0" borderId="3" xfId="8" applyNumberFormat="1" applyFont="1" applyBorder="1" applyAlignment="1" applyProtection="1">
      <alignment horizontal="left" vertical="center"/>
      <protection locked="0"/>
    </xf>
    <xf numFmtId="49" fontId="5" fillId="0" borderId="2" xfId="8" applyNumberFormat="1" applyFont="1" applyBorder="1" applyAlignment="1" applyProtection="1">
      <alignment vertical="center"/>
      <protection locked="0"/>
    </xf>
    <xf numFmtId="0" fontId="6" fillId="0" borderId="2" xfId="8" applyFont="1" applyBorder="1" applyAlignment="1" applyProtection="1">
      <alignment horizontal="left" vertical="center"/>
      <protection locked="0"/>
    </xf>
    <xf numFmtId="3" fontId="5" fillId="0" borderId="0" xfId="8" applyNumberFormat="1" applyFont="1" applyAlignment="1" applyProtection="1">
      <alignment horizontal="right" vertical="center"/>
      <protection locked="0"/>
    </xf>
    <xf numFmtId="49" fontId="5" fillId="0" borderId="3" xfId="8" applyNumberFormat="1" applyFont="1" applyBorder="1" applyAlignment="1" applyProtection="1">
      <alignment horizontal="left" vertical="center" indent="1"/>
      <protection locked="0"/>
    </xf>
    <xf numFmtId="0" fontId="6" fillId="0" borderId="0" xfId="8" applyFont="1" applyAlignment="1" applyProtection="1">
      <alignment horizontal="left" vertical="center"/>
      <protection locked="0"/>
    </xf>
    <xf numFmtId="3" fontId="6" fillId="0" borderId="0" xfId="8" applyNumberFormat="1" applyFont="1" applyAlignment="1">
      <alignment horizontal="right" vertical="center"/>
    </xf>
    <xf numFmtId="3" fontId="19" fillId="0" borderId="0" xfId="8" applyNumberFormat="1" applyFont="1" applyAlignment="1" applyProtection="1">
      <alignment horizontal="right" vertical="center"/>
      <protection locked="0"/>
    </xf>
    <xf numFmtId="49" fontId="6" fillId="0" borderId="0" xfId="8" applyNumberFormat="1" applyFont="1" applyAlignment="1">
      <alignment horizontal="left" vertical="center"/>
    </xf>
    <xf numFmtId="0" fontId="5" fillId="0" borderId="0" xfId="8" applyFont="1"/>
    <xf numFmtId="49" fontId="12" fillId="0" borderId="3" xfId="8" applyNumberFormat="1" applyFont="1" applyBorder="1" applyAlignment="1" applyProtection="1">
      <alignment horizontal="left" vertical="center" indent="2"/>
      <protection locked="0"/>
    </xf>
    <xf numFmtId="0" fontId="16" fillId="0" borderId="0" xfId="8" applyFont="1" applyAlignment="1" applyProtection="1">
      <alignment horizontal="left" vertical="center"/>
      <protection locked="0"/>
    </xf>
    <xf numFmtId="3" fontId="10" fillId="0" borderId="0" xfId="8" applyNumberFormat="1" applyFont="1" applyAlignment="1" applyProtection="1">
      <alignment horizontal="right" vertical="center"/>
      <protection locked="0"/>
    </xf>
    <xf numFmtId="0" fontId="17" fillId="0" borderId="0" xfId="8" applyFont="1"/>
    <xf numFmtId="49" fontId="12" fillId="0" borderId="3" xfId="8" applyNumberFormat="1" applyFont="1" applyBorder="1" applyAlignment="1" applyProtection="1">
      <alignment horizontal="left" vertical="center" indent="3"/>
      <protection locked="0"/>
    </xf>
    <xf numFmtId="49" fontId="5" fillId="0" borderId="3" xfId="8" applyNumberFormat="1" applyFont="1" applyBorder="1" applyAlignment="1" applyProtection="1">
      <alignment horizontal="left" vertical="center" indent="2"/>
      <protection locked="0"/>
    </xf>
    <xf numFmtId="0" fontId="16" fillId="0" borderId="0" xfId="8" applyFont="1" applyAlignment="1" applyProtection="1">
      <alignment horizontal="left" vertical="center" justifyLastLine="1"/>
      <protection locked="0"/>
    </xf>
    <xf numFmtId="49" fontId="12" fillId="0" borderId="3" xfId="8" applyNumberFormat="1" applyFont="1" applyBorder="1" applyAlignment="1" applyProtection="1">
      <alignment horizontal="left" vertical="center" indent="4"/>
      <protection locked="0"/>
    </xf>
    <xf numFmtId="49" fontId="5" fillId="0" borderId="0" xfId="8" applyNumberFormat="1" applyFont="1" applyAlignment="1" applyProtection="1">
      <alignment horizontal="right" vertical="center"/>
      <protection locked="0"/>
    </xf>
    <xf numFmtId="165" fontId="5" fillId="0" borderId="0" xfId="8" applyNumberFormat="1" applyFont="1" applyAlignment="1" applyProtection="1">
      <alignment horizontal="right" vertical="center"/>
      <protection locked="0"/>
    </xf>
    <xf numFmtId="165" fontId="6" fillId="0" borderId="5" xfId="8" applyNumberFormat="1" applyFont="1" applyBorder="1" applyAlignment="1">
      <alignment horizontal="right" vertical="center"/>
    </xf>
    <xf numFmtId="49" fontId="5" fillId="0" borderId="5" xfId="8" applyNumberFormat="1" applyFont="1" applyBorder="1" applyAlignment="1">
      <alignment horizontal="left" vertical="center"/>
    </xf>
    <xf numFmtId="0" fontId="12" fillId="0" borderId="5" xfId="8" applyFont="1" applyBorder="1"/>
    <xf numFmtId="49" fontId="5" fillId="0" borderId="2" xfId="8" applyNumberFormat="1" applyFont="1" applyBorder="1" applyAlignment="1" applyProtection="1">
      <alignment horizontal="left" vertical="center" indent="2"/>
      <protection locked="0"/>
    </xf>
    <xf numFmtId="3" fontId="5" fillId="0" borderId="6" xfId="8" applyNumberFormat="1" applyFont="1" applyBorder="1" applyAlignment="1" applyProtection="1">
      <alignment horizontal="right" vertical="center"/>
      <protection locked="0"/>
    </xf>
    <xf numFmtId="49" fontId="5" fillId="0" borderId="3" xfId="8" applyNumberFormat="1" applyFont="1" applyBorder="1" applyAlignment="1" applyProtection="1">
      <alignment horizontal="left" vertical="center" indent="3"/>
      <protection locked="0"/>
    </xf>
    <xf numFmtId="49" fontId="15" fillId="0" borderId="0" xfId="8" applyNumberFormat="1" applyFont="1" applyAlignment="1">
      <alignment horizontal="left" vertical="center"/>
    </xf>
    <xf numFmtId="0" fontId="5" fillId="0" borderId="7" xfId="8" applyFont="1" applyBorder="1"/>
    <xf numFmtId="49" fontId="5" fillId="0" borderId="3" xfId="8" applyNumberFormat="1" applyFont="1" applyBorder="1" applyAlignment="1" applyProtection="1">
      <alignment horizontal="left" vertical="center" indent="4"/>
      <protection locked="0"/>
    </xf>
    <xf numFmtId="49" fontId="15" fillId="0" borderId="2" xfId="8" applyNumberFormat="1" applyFont="1" applyBorder="1" applyAlignment="1">
      <alignment horizontal="left" vertical="center"/>
    </xf>
    <xf numFmtId="49" fontId="6" fillId="0" borderId="2" xfId="8" applyNumberFormat="1" applyFont="1" applyBorder="1" applyAlignment="1">
      <alignment horizontal="left" vertical="center"/>
    </xf>
    <xf numFmtId="3" fontId="5" fillId="0" borderId="0" xfId="8" applyNumberFormat="1" applyFont="1" applyAlignment="1" applyProtection="1">
      <alignment horizontal="right" vertical="center" justifyLastLine="1"/>
      <protection locked="0"/>
    </xf>
    <xf numFmtId="166" fontId="5" fillId="0" borderId="0" xfId="9" applyNumberFormat="1" applyFont="1" applyFill="1"/>
    <xf numFmtId="3" fontId="6" fillId="0" borderId="0" xfId="8" applyNumberFormat="1" applyFont="1" applyAlignment="1" applyProtection="1">
      <alignment horizontal="left" vertical="center"/>
      <protection locked="0"/>
    </xf>
    <xf numFmtId="49" fontId="6" fillId="0" borderId="0" xfId="8" applyNumberFormat="1" applyFont="1" applyAlignment="1" applyProtection="1">
      <alignment horizontal="left" vertical="center"/>
      <protection locked="0"/>
    </xf>
    <xf numFmtId="0" fontId="6" fillId="0" borderId="0" xfId="8" applyFont="1" applyAlignment="1" applyProtection="1">
      <alignment horizontal="left" vertical="center" justifyLastLine="1"/>
      <protection locked="0"/>
    </xf>
    <xf numFmtId="49" fontId="18" fillId="0" borderId="0" xfId="8" applyNumberFormat="1" applyFont="1" applyAlignment="1" applyProtection="1">
      <alignment horizontal="left" vertical="center"/>
      <protection locked="0"/>
    </xf>
    <xf numFmtId="3" fontId="12" fillId="0" borderId="0" xfId="8" applyNumberFormat="1" applyFont="1"/>
    <xf numFmtId="3" fontId="5" fillId="0" borderId="0" xfId="8" applyNumberFormat="1" applyFont="1" applyAlignment="1" applyProtection="1">
      <alignment vertical="center" justifyLastLine="1"/>
      <protection locked="0"/>
    </xf>
    <xf numFmtId="49" fontId="5" fillId="0" borderId="0" xfId="8" applyNumberFormat="1" applyFont="1" applyAlignment="1">
      <alignment horizontal="left" vertical="center" indent="2"/>
    </xf>
    <xf numFmtId="49" fontId="5" fillId="0" borderId="3" xfId="8" applyNumberFormat="1" applyFont="1" applyBorder="1" applyAlignment="1">
      <alignment horizontal="right" vertical="center"/>
    </xf>
    <xf numFmtId="2" fontId="5" fillId="0" borderId="0" xfId="8" applyNumberFormat="1" applyFont="1" applyAlignment="1" applyProtection="1">
      <alignment horizontal="right" vertical="center"/>
      <protection locked="0"/>
    </xf>
    <xf numFmtId="2" fontId="5" fillId="0" borderId="0" xfId="9" applyNumberFormat="1" applyFont="1" applyFill="1"/>
    <xf numFmtId="2" fontId="16" fillId="0" borderId="0" xfId="8" applyNumberFormat="1" applyFont="1" applyAlignment="1" applyProtection="1">
      <alignment horizontal="left" vertical="center" justifyLastLine="1"/>
      <protection locked="0"/>
    </xf>
    <xf numFmtId="2" fontId="5" fillId="0" borderId="0" xfId="8" applyNumberFormat="1" applyFont="1" applyAlignment="1">
      <alignment horizontal="right" vertical="center"/>
    </xf>
    <xf numFmtId="49" fontId="5" fillId="0" borderId="3" xfId="8" applyNumberFormat="1" applyFont="1" applyBorder="1" applyAlignment="1" applyProtection="1">
      <alignment vertical="center"/>
      <protection locked="0"/>
    </xf>
    <xf numFmtId="0" fontId="5" fillId="0" borderId="0" xfId="8" applyFont="1" applyAlignment="1" applyProtection="1">
      <alignment vertical="center" justifyLastLine="1"/>
      <protection locked="0"/>
    </xf>
    <xf numFmtId="49" fontId="5" fillId="0" borderId="2" xfId="8" applyNumberFormat="1" applyFont="1" applyBorder="1" applyAlignment="1" applyProtection="1">
      <alignment horizontal="left" vertical="center" indent="1"/>
      <protection locked="0"/>
    </xf>
    <xf numFmtId="0" fontId="12" fillId="0" borderId="0" xfId="8" applyFont="1" applyAlignment="1">
      <alignment wrapText="1"/>
    </xf>
    <xf numFmtId="0" fontId="19" fillId="0" borderId="0" xfId="8" applyFont="1"/>
    <xf numFmtId="49" fontId="20" fillId="0" borderId="0" xfId="8" applyNumberFormat="1" applyFont="1" applyAlignment="1">
      <alignment horizontal="left" vertical="center"/>
    </xf>
    <xf numFmtId="167" fontId="20" fillId="0" borderId="0" xfId="8" applyNumberFormat="1" applyFont="1" applyAlignment="1">
      <alignment horizontal="left" vertical="center"/>
    </xf>
    <xf numFmtId="49" fontId="5" fillId="0" borderId="3" xfId="8" applyNumberFormat="1" applyFont="1" applyFill="1" applyBorder="1" applyAlignment="1">
      <alignment horizontal="left" vertical="center"/>
    </xf>
    <xf numFmtId="3" fontId="6" fillId="0" borderId="0" xfId="2" applyNumberFormat="1" applyFont="1" applyFill="1" applyAlignment="1">
      <alignment horizontal="right" vertical="center"/>
    </xf>
    <xf numFmtId="3" fontId="6" fillId="0" borderId="0" xfId="2" applyNumberFormat="1" applyFont="1" applyFill="1" applyAlignment="1">
      <alignment horizontal="left" vertical="center"/>
    </xf>
    <xf numFmtId="3" fontId="5" fillId="0" borderId="0" xfId="2" applyNumberFormat="1" applyFont="1" applyFill="1" applyAlignment="1">
      <alignment horizontal="right" vertical="center"/>
    </xf>
    <xf numFmtId="49" fontId="15" fillId="0" borderId="0" xfId="6" applyNumberFormat="1" applyFont="1" applyAlignment="1">
      <alignment horizontal="left" vertical="center"/>
    </xf>
    <xf numFmtId="49" fontId="15" fillId="0" borderId="2" xfId="6" applyNumberFormat="1" applyFont="1" applyBorder="1" applyAlignment="1">
      <alignment horizontal="left" vertical="center"/>
    </xf>
    <xf numFmtId="49" fontId="0" fillId="0" borderId="3" xfId="3" applyNumberFormat="1" applyFont="1" applyBorder="1" applyAlignment="1" applyProtection="1">
      <alignment horizontal="left" vertical="center"/>
      <protection locked="0"/>
    </xf>
    <xf numFmtId="49" fontId="12" fillId="0" borderId="0" xfId="4" quotePrefix="1" applyNumberFormat="1" applyFont="1" applyBorder="1" applyAlignment="1">
      <alignment horizontal="right" vertical="center"/>
    </xf>
    <xf numFmtId="3" fontId="5" fillId="0" borderId="5" xfId="0" applyNumberFormat="1" applyFont="1" applyBorder="1" applyAlignment="1">
      <alignment horizontal="right" vertical="center"/>
    </xf>
    <xf numFmtId="3" fontId="5" fillId="0" borderId="5" xfId="0" applyNumberFormat="1" applyFont="1" applyBorder="1" applyProtection="1">
      <protection locked="0"/>
    </xf>
    <xf numFmtId="49" fontId="15" fillId="0" borderId="0" xfId="6" applyNumberFormat="1" applyFont="1" applyAlignment="1">
      <alignment horizontal="left" vertical="center"/>
    </xf>
    <xf numFmtId="3" fontId="5" fillId="0" borderId="2" xfId="0" applyNumberFormat="1" applyFont="1" applyBorder="1" applyProtection="1">
      <protection locked="0"/>
    </xf>
    <xf numFmtId="49" fontId="6" fillId="0" borderId="0" xfId="0" applyNumberFormat="1" applyFont="1" applyAlignment="1" applyProtection="1">
      <alignment horizontal="left" vertical="center"/>
      <protection locked="0"/>
    </xf>
    <xf numFmtId="49" fontId="0" fillId="0" borderId="3" xfId="8" applyNumberFormat="1" applyFont="1" applyBorder="1" applyAlignment="1" applyProtection="1">
      <alignment horizontal="left" vertical="center" indent="1"/>
      <protection locked="0"/>
    </xf>
    <xf numFmtId="3" fontId="5" fillId="0" borderId="6" xfId="0" applyNumberFormat="1" applyFont="1" applyBorder="1" applyAlignment="1">
      <alignment horizontal="right" vertical="center"/>
    </xf>
    <xf numFmtId="3" fontId="5" fillId="0" borderId="6" xfId="0" applyNumberFormat="1" applyFont="1" applyBorder="1" applyProtection="1">
      <protection locked="0"/>
    </xf>
    <xf numFmtId="3" fontId="6" fillId="0" borderId="6" xfId="0" applyNumberFormat="1" applyFont="1" applyBorder="1" applyProtection="1">
      <protection locked="0"/>
    </xf>
    <xf numFmtId="3" fontId="5" fillId="0" borderId="5" xfId="0" quotePrefix="1" applyNumberFormat="1" applyFont="1" applyBorder="1" applyAlignment="1">
      <alignment horizontal="right" vertical="center"/>
    </xf>
    <xf numFmtId="3" fontId="6" fillId="0" borderId="2" xfId="0" applyNumberFormat="1" applyFont="1" applyBorder="1" applyProtection="1">
      <protection locked="0"/>
    </xf>
    <xf numFmtId="0" fontId="5" fillId="0" borderId="6" xfId="0" applyFont="1" applyBorder="1" applyAlignment="1" applyProtection="1">
      <alignment horizontal="center"/>
      <protection locked="0"/>
    </xf>
    <xf numFmtId="0" fontId="12" fillId="0" borderId="0" xfId="3" applyFont="1"/>
    <xf numFmtId="49" fontId="6" fillId="0" borderId="0" xfId="8" applyNumberFormat="1" applyFont="1" applyAlignment="1" applyProtection="1">
      <alignment horizontal="left" vertical="center" wrapText="1"/>
      <protection locked="0"/>
    </xf>
    <xf numFmtId="49" fontId="5" fillId="0" borderId="0" xfId="7" applyNumberFormat="1" applyFont="1" applyAlignment="1">
      <alignment horizontal="left" vertical="center"/>
    </xf>
    <xf numFmtId="49" fontId="1" fillId="0" borderId="0" xfId="8" applyNumberFormat="1" applyAlignment="1">
      <alignment horizontal="left" vertical="center"/>
    </xf>
    <xf numFmtId="49" fontId="0" fillId="0" borderId="0" xfId="7" applyNumberFormat="1" applyFont="1" applyAlignment="1">
      <alignment horizontal="left" vertical="center"/>
    </xf>
    <xf numFmtId="49" fontId="2" fillId="0" borderId="0" xfId="3" applyNumberFormat="1" applyAlignment="1">
      <alignment horizontal="left" vertical="center"/>
    </xf>
    <xf numFmtId="49" fontId="6" fillId="0" borderId="2" xfId="8" applyNumberFormat="1" applyFont="1" applyBorder="1" applyAlignment="1" applyProtection="1">
      <alignment horizontal="left" vertical="center"/>
      <protection locked="0"/>
    </xf>
    <xf numFmtId="49" fontId="5" fillId="0" borderId="0" xfId="8" applyNumberFormat="1" applyFont="1" applyAlignment="1" applyProtection="1">
      <alignment horizontal="center" vertical="center"/>
      <protection locked="0"/>
    </xf>
    <xf numFmtId="49" fontId="6" fillId="0" borderId="0" xfId="3" applyNumberFormat="1" applyFont="1" applyAlignment="1" applyProtection="1">
      <alignment horizontal="left" vertical="center" wrapText="1"/>
      <protection locked="0"/>
    </xf>
    <xf numFmtId="0" fontId="21" fillId="0" borderId="0" xfId="3" applyFont="1" applyAlignment="1">
      <alignment horizontal="left" vertical="center" wrapText="1"/>
    </xf>
    <xf numFmtId="49" fontId="6" fillId="0" borderId="0" xfId="3" applyNumberFormat="1" applyFont="1" applyAlignment="1" applyProtection="1">
      <alignment horizontal="left" vertical="center"/>
      <protection locked="0"/>
    </xf>
    <xf numFmtId="49" fontId="5" fillId="0" borderId="0" xfId="3" applyNumberFormat="1" applyFont="1" applyAlignment="1">
      <alignment horizontal="left" vertical="center"/>
    </xf>
    <xf numFmtId="49" fontId="5" fillId="0" borderId="0" xfId="3" applyNumberFormat="1" applyFont="1" applyAlignment="1" applyProtection="1">
      <alignment horizontal="center" vertical="center"/>
      <protection locked="0"/>
    </xf>
    <xf numFmtId="49" fontId="2" fillId="0" borderId="0" xfId="3" applyNumberFormat="1" applyAlignment="1">
      <alignment horizontal="center" vertical="center"/>
    </xf>
    <xf numFmtId="49" fontId="6" fillId="0" borderId="0" xfId="3" applyNumberFormat="1" applyFont="1" applyAlignment="1">
      <alignment horizontal="left" vertical="center"/>
    </xf>
    <xf numFmtId="49" fontId="5" fillId="0" borderId="0" xfId="3" applyNumberFormat="1" applyFont="1" applyAlignment="1">
      <alignment horizontal="center" vertical="center"/>
    </xf>
    <xf numFmtId="49" fontId="0" fillId="0" borderId="0" xfId="3" applyNumberFormat="1" applyFont="1" applyAlignment="1">
      <alignment horizontal="center" vertical="center"/>
    </xf>
    <xf numFmtId="49" fontId="6" fillId="0" borderId="0" xfId="3" applyNumberFormat="1" applyFont="1" applyAlignment="1">
      <alignment horizontal="left" vertical="center" wrapText="1"/>
    </xf>
    <xf numFmtId="49" fontId="0" fillId="0" borderId="0" xfId="3" applyNumberFormat="1" applyFont="1" applyAlignment="1">
      <alignment horizontal="left" vertical="center"/>
    </xf>
    <xf numFmtId="49" fontId="5" fillId="0" borderId="2" xfId="3" applyNumberFormat="1" applyFont="1" applyBorder="1" applyAlignment="1">
      <alignment horizontal="left" vertical="center"/>
    </xf>
    <xf numFmtId="49" fontId="12" fillId="0" borderId="0" xfId="3" applyNumberFormat="1" applyFont="1" applyAlignment="1">
      <alignment horizontal="left" vertical="center"/>
    </xf>
    <xf numFmtId="49" fontId="0" fillId="0" borderId="0" xfId="3" applyNumberFormat="1" applyFont="1" applyAlignment="1">
      <alignment horizontal="center" vertical="center" wrapText="1"/>
    </xf>
    <xf numFmtId="49" fontId="5" fillId="0" borderId="0" xfId="3" applyNumberFormat="1" applyFont="1" applyAlignment="1">
      <alignment horizontal="center" vertical="center" wrapText="1"/>
    </xf>
    <xf numFmtId="49" fontId="0" fillId="0" borderId="2" xfId="3" applyNumberFormat="1" applyFont="1" applyBorder="1" applyAlignment="1">
      <alignment horizontal="left" vertical="center" wrapText="1"/>
    </xf>
    <xf numFmtId="49" fontId="5" fillId="0" borderId="1" xfId="3" applyNumberFormat="1" applyFont="1" applyBorder="1" applyAlignment="1">
      <alignment horizontal="center" vertical="center"/>
    </xf>
    <xf numFmtId="49" fontId="5" fillId="0" borderId="0" xfId="3" applyNumberFormat="1" applyFont="1" applyAlignment="1">
      <alignment horizontal="left" vertical="center" wrapText="1"/>
    </xf>
    <xf numFmtId="49" fontId="5" fillId="0" borderId="2" xfId="3" quotePrefix="1" applyNumberFormat="1" applyFont="1" applyBorder="1" applyAlignment="1">
      <alignment horizontal="left" vertical="center"/>
    </xf>
    <xf numFmtId="49" fontId="2" fillId="0" borderId="2" xfId="3" applyNumberFormat="1" applyBorder="1" applyAlignment="1">
      <alignment horizontal="left" vertical="center"/>
    </xf>
    <xf numFmtId="49" fontId="5" fillId="0" borderId="0" xfId="0" applyNumberFormat="1" applyFont="1" applyAlignment="1" applyProtection="1">
      <alignment horizontal="left" vertical="center"/>
      <protection locked="0"/>
    </xf>
    <xf numFmtId="49" fontId="6" fillId="0" borderId="0" xfId="0" applyNumberFormat="1" applyFont="1" applyFill="1" applyAlignment="1" applyProtection="1">
      <alignment horizontal="left" vertical="center"/>
      <protection locked="0"/>
    </xf>
    <xf numFmtId="49" fontId="6" fillId="0" borderId="0" xfId="0" applyNumberFormat="1" applyFont="1" applyAlignment="1" applyProtection="1">
      <alignment horizontal="left" vertical="center"/>
      <protection locked="0"/>
    </xf>
    <xf numFmtId="49" fontId="5" fillId="0" borderId="0" xfId="0" applyNumberFormat="1" applyFont="1" applyAlignment="1" applyProtection="1">
      <alignment horizontal="center" vertical="center"/>
      <protection locked="0"/>
    </xf>
    <xf numFmtId="49" fontId="0" fillId="0" borderId="0" xfId="0" applyNumberFormat="1" applyFont="1" applyAlignment="1" applyProtection="1">
      <alignment horizontal="center" vertical="center"/>
      <protection locked="0"/>
    </xf>
    <xf numFmtId="49" fontId="0" fillId="0" borderId="0" xfId="0" applyNumberFormat="1" applyAlignment="1">
      <alignment horizontal="center" vertical="center"/>
    </xf>
    <xf numFmtId="0" fontId="5" fillId="0" borderId="1" xfId="0" applyFont="1" applyBorder="1" applyAlignment="1" applyProtection="1">
      <alignment horizontal="center" vertical="center"/>
      <protection locked="0"/>
    </xf>
    <xf numFmtId="49" fontId="5" fillId="0" borderId="3" xfId="0" quotePrefix="1" applyNumberFormat="1" applyFont="1" applyBorder="1" applyAlignment="1" applyProtection="1">
      <alignment horizontal="center" vertical="center"/>
      <protection locked="0"/>
    </xf>
    <xf numFmtId="49" fontId="5" fillId="0" borderId="3" xfId="0" applyNumberFormat="1" applyFont="1" applyBorder="1" applyAlignment="1" applyProtection="1">
      <alignment horizontal="center" vertical="center"/>
      <protection locked="0"/>
    </xf>
    <xf numFmtId="49" fontId="0" fillId="0" borderId="0" xfId="2" applyNumberFormat="1" applyFont="1" applyAlignment="1">
      <alignment horizontal="center" vertical="center"/>
    </xf>
    <xf numFmtId="49" fontId="6" fillId="0" borderId="0" xfId="2" applyNumberFormat="1" applyFont="1" applyAlignment="1">
      <alignment horizontal="left" vertical="center"/>
    </xf>
    <xf numFmtId="49" fontId="5" fillId="0" borderId="0" xfId="2" applyNumberFormat="1" applyFont="1" applyAlignment="1">
      <alignment horizontal="left" vertical="center"/>
    </xf>
    <xf numFmtId="49" fontId="12" fillId="0" borderId="0" xfId="2" applyNumberFormat="1" applyFont="1" applyAlignment="1">
      <alignment horizontal="left" vertical="center"/>
    </xf>
    <xf numFmtId="49" fontId="5" fillId="0" borderId="0" xfId="2" applyNumberFormat="1" applyFont="1" applyAlignment="1">
      <alignment horizontal="center" vertical="center"/>
    </xf>
    <xf numFmtId="49" fontId="5" fillId="0" borderId="3" xfId="2" applyNumberFormat="1" applyFont="1" applyBorder="1" applyAlignment="1">
      <alignment horizontal="center" vertical="center"/>
    </xf>
    <xf numFmtId="49" fontId="5" fillId="0" borderId="0" xfId="2" applyNumberFormat="1" applyFont="1" applyBorder="1" applyAlignment="1">
      <alignment horizontal="left" vertical="center"/>
    </xf>
    <xf numFmtId="49" fontId="6" fillId="0" borderId="0" xfId="2" applyNumberFormat="1" applyFont="1" applyAlignment="1">
      <alignment horizontal="left" vertical="center" wrapText="1"/>
    </xf>
    <xf numFmtId="49" fontId="5" fillId="0" borderId="1" xfId="2" applyNumberFormat="1" applyFont="1" applyBorder="1" applyAlignment="1">
      <alignment horizontal="center" vertical="center"/>
    </xf>
    <xf numFmtId="49" fontId="3" fillId="0" borderId="1" xfId="2" applyNumberFormat="1" applyBorder="1" applyAlignment="1">
      <alignment horizontal="center" vertical="center"/>
    </xf>
    <xf numFmtId="49" fontId="5" fillId="0" borderId="2" xfId="2" applyNumberFormat="1" applyFont="1" applyBorder="1" applyAlignment="1">
      <alignment horizontal="left" vertical="center"/>
    </xf>
    <xf numFmtId="49" fontId="0" fillId="0" borderId="2" xfId="0" quotePrefix="1" applyNumberFormat="1" applyBorder="1" applyAlignment="1">
      <alignment horizontal="left" vertical="center"/>
    </xf>
    <xf numFmtId="49" fontId="0" fillId="0" borderId="2" xfId="0" applyNumberFormat="1" applyBorder="1" applyAlignment="1">
      <alignment horizontal="left" vertical="center"/>
    </xf>
    <xf numFmtId="0" fontId="5" fillId="0" borderId="0" xfId="2" applyFont="1" applyAlignment="1">
      <alignment horizontal="left" vertical="center"/>
    </xf>
    <xf numFmtId="0" fontId="12" fillId="0" borderId="0" xfId="2" applyFont="1" applyAlignment="1">
      <alignment horizontal="left" vertical="center"/>
    </xf>
    <xf numFmtId="49" fontId="15" fillId="0" borderId="0" xfId="6" applyNumberFormat="1" applyFont="1" applyAlignment="1">
      <alignment horizontal="left" vertical="center" wrapText="1"/>
    </xf>
    <xf numFmtId="49" fontId="15" fillId="0" borderId="0" xfId="6" applyNumberFormat="1" applyFont="1" applyAlignment="1">
      <alignment horizontal="left" vertical="center"/>
    </xf>
    <xf numFmtId="49" fontId="15" fillId="0" borderId="2" xfId="6" applyNumberFormat="1" applyFont="1" applyBorder="1" applyAlignment="1">
      <alignment horizontal="left" vertical="center"/>
    </xf>
    <xf numFmtId="49" fontId="12" fillId="0" borderId="0" xfId="6" applyNumberFormat="1" applyFont="1" applyAlignment="1">
      <alignment horizontal="center" vertical="center"/>
    </xf>
    <xf numFmtId="49" fontId="12" fillId="0" borderId="0" xfId="6" applyNumberFormat="1" applyFont="1" applyAlignment="1">
      <alignment horizontal="right" vertical="center"/>
    </xf>
    <xf numFmtId="49" fontId="12" fillId="0" borderId="1" xfId="6" applyNumberFormat="1" applyFont="1" applyBorder="1" applyAlignment="1">
      <alignment horizontal="center" vertical="center"/>
    </xf>
    <xf numFmtId="49" fontId="14" fillId="0" borderId="0" xfId="6" applyNumberFormat="1" applyAlignment="1">
      <alignment horizontal="left" vertical="center" wrapText="1"/>
    </xf>
    <xf numFmtId="49" fontId="12" fillId="0" borderId="0" xfId="6" applyNumberFormat="1" applyFont="1" applyAlignment="1">
      <alignment horizontal="left" vertical="center" wrapText="1"/>
    </xf>
    <xf numFmtId="49" fontId="12" fillId="0" borderId="0" xfId="6" applyNumberFormat="1" applyFont="1" applyAlignment="1">
      <alignment horizontal="left" vertical="center"/>
    </xf>
    <xf numFmtId="49" fontId="14" fillId="0" borderId="0" xfId="6" applyNumberFormat="1" applyAlignment="1">
      <alignment horizontal="left" vertical="center"/>
    </xf>
    <xf numFmtId="49" fontId="14" fillId="0" borderId="2" xfId="6" applyNumberFormat="1" applyBorder="1" applyAlignment="1">
      <alignment horizontal="left" vertical="center"/>
    </xf>
    <xf numFmtId="0" fontId="24" fillId="0" borderId="0" xfId="10"/>
    <xf numFmtId="0" fontId="25" fillId="0" borderId="0" xfId="10" applyFont="1"/>
    <xf numFmtId="0" fontId="26" fillId="0" borderId="0" xfId="10" applyFont="1"/>
    <xf numFmtId="0" fontId="27" fillId="0" borderId="0" xfId="10" applyFont="1"/>
    <xf numFmtId="0" fontId="28" fillId="0" borderId="0" xfId="10" applyFont="1"/>
    <xf numFmtId="0" fontId="13" fillId="0" borderId="0" xfId="10" applyFont="1"/>
    <xf numFmtId="170" fontId="9" fillId="0" borderId="0" xfId="10" applyNumberFormat="1" applyFont="1"/>
    <xf numFmtId="0" fontId="13" fillId="0" borderId="0" xfId="10" applyFont="1" applyAlignment="1">
      <alignment wrapText="1"/>
    </xf>
    <xf numFmtId="170" fontId="13" fillId="0" borderId="0" xfId="10" applyNumberFormat="1" applyFont="1"/>
    <xf numFmtId="170" fontId="24" fillId="0" borderId="0" xfId="10" applyNumberFormat="1"/>
  </cellXfs>
  <cellStyles count="11">
    <cellStyle name="Comma 2" xfId="4" xr:uid="{87360DC5-88ED-4DC5-BFD7-FE13E75D140B}"/>
    <cellStyle name="Comma 3" xfId="5" xr:uid="{ADD9F412-D1FD-40A0-A177-98927CD84692}"/>
    <cellStyle name="Comma 3 2" xfId="9" xr:uid="{A5116014-1219-4E7C-8796-96D94BEE1B81}"/>
    <cellStyle name="Normal" xfId="0" builtinId="0"/>
    <cellStyle name="Normal 2" xfId="1" xr:uid="{FED201D8-DF60-447E-B626-6B6C6B3858AE}"/>
    <cellStyle name="Normal 3" xfId="2" xr:uid="{66BA68A1-0B6F-4911-81F1-72197A44A362}"/>
    <cellStyle name="Normal 4" xfId="3" xr:uid="{3FB8F230-5FA7-4588-9727-5ADFA275FFBF}"/>
    <cellStyle name="Normal 4 2" xfId="7" xr:uid="{84BB9F1B-2AD3-40B4-9563-ECC522402A72}"/>
    <cellStyle name="Normal 4 3" xfId="8" xr:uid="{A0945E5D-660C-46A2-9BBE-A7A8841E086F}"/>
    <cellStyle name="Normal 5" xfId="6" xr:uid="{025F39D1-6A84-4284-A980-A22B0CF3F738}"/>
    <cellStyle name="Normal 6" xfId="10" xr:uid="{F07BD37F-A09C-4CC2-B9EF-333919CBF0D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428750</xdr:colOff>
      <xdr:row>3</xdr:row>
      <xdr:rowOff>66675</xdr:rowOff>
    </xdr:to>
    <xdr:pic>
      <xdr:nvPicPr>
        <xdr:cNvPr id="2" name="Picture 2" descr="USGSid">
          <a:extLst>
            <a:ext uri="{FF2B5EF4-FFF2-40B4-BE49-F238E27FC236}">
              <a16:creationId xmlns:a16="http://schemas.microsoft.com/office/drawing/2014/main" id="{FE541925-D76C-4CC8-808B-18B604E2A8D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l="9436" t="19507" r="7475" b="57008"/>
        <a:stretch>
          <a:fillRect/>
        </a:stretch>
      </xdr:blipFill>
      <xdr:spPr bwMode="auto">
        <a:xfrm>
          <a:off x="0" y="0"/>
          <a:ext cx="1428750"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11</xdr:row>
          <xdr:rowOff>0</xdr:rowOff>
        </xdr:from>
        <xdr:to>
          <xdr:col>0</xdr:col>
          <xdr:colOff>914400</xdr:colOff>
          <xdr:row>15</xdr:row>
          <xdr:rowOff>38100</xdr:rowOff>
        </xdr:to>
        <xdr:sp macro="" textlink="">
          <xdr:nvSpPr>
            <xdr:cNvPr id="1025" name="Object 1" hidden="1">
              <a:extLst>
                <a:ext uri="{63B3BB69-23CF-44E3-9099-C40C66FF867C}">
                  <a14:compatExt spid="_x0000_s1025"/>
                </a:ext>
                <a:ext uri="{FF2B5EF4-FFF2-40B4-BE49-F238E27FC236}">
                  <a16:creationId xmlns:a16="http://schemas.microsoft.com/office/drawing/2014/main" id="{9CC91B60-8B3B-AF23-BEDA-72B45BD0972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Microsoft_Word_97_-_2003_Document.doc"/></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5E6CE6-6805-4BA9-8AA8-C56E5F89BF75}">
  <dimension ref="A1:G27"/>
  <sheetViews>
    <sheetView tabSelected="1" zoomScaleNormal="100" workbookViewId="0">
      <selection activeCell="B22" sqref="B22"/>
    </sheetView>
  </sheetViews>
  <sheetFormatPr defaultRowHeight="12.75" x14ac:dyDescent="0.2"/>
  <cols>
    <col min="1" max="1" width="27" style="402" customWidth="1"/>
    <col min="2" max="2" width="17.83203125" style="402" bestFit="1" customWidth="1"/>
    <col min="3" max="6" width="9.33203125" style="402"/>
    <col min="7" max="7" width="11.83203125" style="402" customWidth="1"/>
    <col min="8" max="256" width="9.33203125" style="402"/>
    <col min="257" max="257" width="27" style="402" customWidth="1"/>
    <col min="258" max="258" width="17.83203125" style="402" bestFit="1" customWidth="1"/>
    <col min="259" max="262" width="9.33203125" style="402"/>
    <col min="263" max="263" width="11.83203125" style="402" customWidth="1"/>
    <col min="264" max="512" width="9.33203125" style="402"/>
    <col min="513" max="513" width="27" style="402" customWidth="1"/>
    <col min="514" max="514" width="17.83203125" style="402" bestFit="1" customWidth="1"/>
    <col min="515" max="518" width="9.33203125" style="402"/>
    <col min="519" max="519" width="11.83203125" style="402" customWidth="1"/>
    <col min="520" max="768" width="9.33203125" style="402"/>
    <col min="769" max="769" width="27" style="402" customWidth="1"/>
    <col min="770" max="770" width="17.83203125" style="402" bestFit="1" customWidth="1"/>
    <col min="771" max="774" width="9.33203125" style="402"/>
    <col min="775" max="775" width="11.83203125" style="402" customWidth="1"/>
    <col min="776" max="1024" width="9.33203125" style="402"/>
    <col min="1025" max="1025" width="27" style="402" customWidth="1"/>
    <col min="1026" max="1026" width="17.83203125" style="402" bestFit="1" customWidth="1"/>
    <col min="1027" max="1030" width="9.33203125" style="402"/>
    <col min="1031" max="1031" width="11.83203125" style="402" customWidth="1"/>
    <col min="1032" max="1280" width="9.33203125" style="402"/>
    <col min="1281" max="1281" width="27" style="402" customWidth="1"/>
    <col min="1282" max="1282" width="17.83203125" style="402" bestFit="1" customWidth="1"/>
    <col min="1283" max="1286" width="9.33203125" style="402"/>
    <col min="1287" max="1287" width="11.83203125" style="402" customWidth="1"/>
    <col min="1288" max="1536" width="9.33203125" style="402"/>
    <col min="1537" max="1537" width="27" style="402" customWidth="1"/>
    <col min="1538" max="1538" width="17.83203125" style="402" bestFit="1" customWidth="1"/>
    <col min="1539" max="1542" width="9.33203125" style="402"/>
    <col min="1543" max="1543" width="11.83203125" style="402" customWidth="1"/>
    <col min="1544" max="1792" width="9.33203125" style="402"/>
    <col min="1793" max="1793" width="27" style="402" customWidth="1"/>
    <col min="1794" max="1794" width="17.83203125" style="402" bestFit="1" customWidth="1"/>
    <col min="1795" max="1798" width="9.33203125" style="402"/>
    <col min="1799" max="1799" width="11.83203125" style="402" customWidth="1"/>
    <col min="1800" max="2048" width="9.33203125" style="402"/>
    <col min="2049" max="2049" width="27" style="402" customWidth="1"/>
    <col min="2050" max="2050" width="17.83203125" style="402" bestFit="1" customWidth="1"/>
    <col min="2051" max="2054" width="9.33203125" style="402"/>
    <col min="2055" max="2055" width="11.83203125" style="402" customWidth="1"/>
    <col min="2056" max="2304" width="9.33203125" style="402"/>
    <col min="2305" max="2305" width="27" style="402" customWidth="1"/>
    <col min="2306" max="2306" width="17.83203125" style="402" bestFit="1" customWidth="1"/>
    <col min="2307" max="2310" width="9.33203125" style="402"/>
    <col min="2311" max="2311" width="11.83203125" style="402" customWidth="1"/>
    <col min="2312" max="2560" width="9.33203125" style="402"/>
    <col min="2561" max="2561" width="27" style="402" customWidth="1"/>
    <col min="2562" max="2562" width="17.83203125" style="402" bestFit="1" customWidth="1"/>
    <col min="2563" max="2566" width="9.33203125" style="402"/>
    <col min="2567" max="2567" width="11.83203125" style="402" customWidth="1"/>
    <col min="2568" max="2816" width="9.33203125" style="402"/>
    <col min="2817" max="2817" width="27" style="402" customWidth="1"/>
    <col min="2818" max="2818" width="17.83203125" style="402" bestFit="1" customWidth="1"/>
    <col min="2819" max="2822" width="9.33203125" style="402"/>
    <col min="2823" max="2823" width="11.83203125" style="402" customWidth="1"/>
    <col min="2824" max="3072" width="9.33203125" style="402"/>
    <col min="3073" max="3073" width="27" style="402" customWidth="1"/>
    <col min="3074" max="3074" width="17.83203125" style="402" bestFit="1" customWidth="1"/>
    <col min="3075" max="3078" width="9.33203125" style="402"/>
    <col min="3079" max="3079" width="11.83203125" style="402" customWidth="1"/>
    <col min="3080" max="3328" width="9.33203125" style="402"/>
    <col min="3329" max="3329" width="27" style="402" customWidth="1"/>
    <col min="3330" max="3330" width="17.83203125" style="402" bestFit="1" customWidth="1"/>
    <col min="3331" max="3334" width="9.33203125" style="402"/>
    <col min="3335" max="3335" width="11.83203125" style="402" customWidth="1"/>
    <col min="3336" max="3584" width="9.33203125" style="402"/>
    <col min="3585" max="3585" width="27" style="402" customWidth="1"/>
    <col min="3586" max="3586" width="17.83203125" style="402" bestFit="1" customWidth="1"/>
    <col min="3587" max="3590" width="9.33203125" style="402"/>
    <col min="3591" max="3591" width="11.83203125" style="402" customWidth="1"/>
    <col min="3592" max="3840" width="9.33203125" style="402"/>
    <col min="3841" max="3841" width="27" style="402" customWidth="1"/>
    <col min="3842" max="3842" width="17.83203125" style="402" bestFit="1" customWidth="1"/>
    <col min="3843" max="3846" width="9.33203125" style="402"/>
    <col min="3847" max="3847" width="11.83203125" style="402" customWidth="1"/>
    <col min="3848" max="4096" width="9.33203125" style="402"/>
    <col min="4097" max="4097" width="27" style="402" customWidth="1"/>
    <col min="4098" max="4098" width="17.83203125" style="402" bestFit="1" customWidth="1"/>
    <col min="4099" max="4102" width="9.33203125" style="402"/>
    <col min="4103" max="4103" width="11.83203125" style="402" customWidth="1"/>
    <col min="4104" max="4352" width="9.33203125" style="402"/>
    <col min="4353" max="4353" width="27" style="402" customWidth="1"/>
    <col min="4354" max="4354" width="17.83203125" style="402" bestFit="1" customWidth="1"/>
    <col min="4355" max="4358" width="9.33203125" style="402"/>
    <col min="4359" max="4359" width="11.83203125" style="402" customWidth="1"/>
    <col min="4360" max="4608" width="9.33203125" style="402"/>
    <col min="4609" max="4609" width="27" style="402" customWidth="1"/>
    <col min="4610" max="4610" width="17.83203125" style="402" bestFit="1" customWidth="1"/>
    <col min="4611" max="4614" width="9.33203125" style="402"/>
    <col min="4615" max="4615" width="11.83203125" style="402" customWidth="1"/>
    <col min="4616" max="4864" width="9.33203125" style="402"/>
    <col min="4865" max="4865" width="27" style="402" customWidth="1"/>
    <col min="4866" max="4866" width="17.83203125" style="402" bestFit="1" customWidth="1"/>
    <col min="4867" max="4870" width="9.33203125" style="402"/>
    <col min="4871" max="4871" width="11.83203125" style="402" customWidth="1"/>
    <col min="4872" max="5120" width="9.33203125" style="402"/>
    <col min="5121" max="5121" width="27" style="402" customWidth="1"/>
    <col min="5122" max="5122" width="17.83203125" style="402" bestFit="1" customWidth="1"/>
    <col min="5123" max="5126" width="9.33203125" style="402"/>
    <col min="5127" max="5127" width="11.83203125" style="402" customWidth="1"/>
    <col min="5128" max="5376" width="9.33203125" style="402"/>
    <col min="5377" max="5377" width="27" style="402" customWidth="1"/>
    <col min="5378" max="5378" width="17.83203125" style="402" bestFit="1" customWidth="1"/>
    <col min="5379" max="5382" width="9.33203125" style="402"/>
    <col min="5383" max="5383" width="11.83203125" style="402" customWidth="1"/>
    <col min="5384" max="5632" width="9.33203125" style="402"/>
    <col min="5633" max="5633" width="27" style="402" customWidth="1"/>
    <col min="5634" max="5634" width="17.83203125" style="402" bestFit="1" customWidth="1"/>
    <col min="5635" max="5638" width="9.33203125" style="402"/>
    <col min="5639" max="5639" width="11.83203125" style="402" customWidth="1"/>
    <col min="5640" max="5888" width="9.33203125" style="402"/>
    <col min="5889" max="5889" width="27" style="402" customWidth="1"/>
    <col min="5890" max="5890" width="17.83203125" style="402" bestFit="1" customWidth="1"/>
    <col min="5891" max="5894" width="9.33203125" style="402"/>
    <col min="5895" max="5895" width="11.83203125" style="402" customWidth="1"/>
    <col min="5896" max="6144" width="9.33203125" style="402"/>
    <col min="6145" max="6145" width="27" style="402" customWidth="1"/>
    <col min="6146" max="6146" width="17.83203125" style="402" bestFit="1" customWidth="1"/>
    <col min="6147" max="6150" width="9.33203125" style="402"/>
    <col min="6151" max="6151" width="11.83203125" style="402" customWidth="1"/>
    <col min="6152" max="6400" width="9.33203125" style="402"/>
    <col min="6401" max="6401" width="27" style="402" customWidth="1"/>
    <col min="6402" max="6402" width="17.83203125" style="402" bestFit="1" customWidth="1"/>
    <col min="6403" max="6406" width="9.33203125" style="402"/>
    <col min="6407" max="6407" width="11.83203125" style="402" customWidth="1"/>
    <col min="6408" max="6656" width="9.33203125" style="402"/>
    <col min="6657" max="6657" width="27" style="402" customWidth="1"/>
    <col min="6658" max="6658" width="17.83203125" style="402" bestFit="1" customWidth="1"/>
    <col min="6659" max="6662" width="9.33203125" style="402"/>
    <col min="6663" max="6663" width="11.83203125" style="402" customWidth="1"/>
    <col min="6664" max="6912" width="9.33203125" style="402"/>
    <col min="6913" max="6913" width="27" style="402" customWidth="1"/>
    <col min="6914" max="6914" width="17.83203125" style="402" bestFit="1" customWidth="1"/>
    <col min="6915" max="6918" width="9.33203125" style="402"/>
    <col min="6919" max="6919" width="11.83203125" style="402" customWidth="1"/>
    <col min="6920" max="7168" width="9.33203125" style="402"/>
    <col min="7169" max="7169" width="27" style="402" customWidth="1"/>
    <col min="7170" max="7170" width="17.83203125" style="402" bestFit="1" customWidth="1"/>
    <col min="7171" max="7174" width="9.33203125" style="402"/>
    <col min="7175" max="7175" width="11.83203125" style="402" customWidth="1"/>
    <col min="7176" max="7424" width="9.33203125" style="402"/>
    <col min="7425" max="7425" width="27" style="402" customWidth="1"/>
    <col min="7426" max="7426" width="17.83203125" style="402" bestFit="1" customWidth="1"/>
    <col min="7427" max="7430" width="9.33203125" style="402"/>
    <col min="7431" max="7431" width="11.83203125" style="402" customWidth="1"/>
    <col min="7432" max="7680" width="9.33203125" style="402"/>
    <col min="7681" max="7681" width="27" style="402" customWidth="1"/>
    <col min="7682" max="7682" width="17.83203125" style="402" bestFit="1" customWidth="1"/>
    <col min="7683" max="7686" width="9.33203125" style="402"/>
    <col min="7687" max="7687" width="11.83203125" style="402" customWidth="1"/>
    <col min="7688" max="7936" width="9.33203125" style="402"/>
    <col min="7937" max="7937" width="27" style="402" customWidth="1"/>
    <col min="7938" max="7938" width="17.83203125" style="402" bestFit="1" customWidth="1"/>
    <col min="7939" max="7942" width="9.33203125" style="402"/>
    <col min="7943" max="7943" width="11.83203125" style="402" customWidth="1"/>
    <col min="7944" max="8192" width="9.33203125" style="402"/>
    <col min="8193" max="8193" width="27" style="402" customWidth="1"/>
    <col min="8194" max="8194" width="17.83203125" style="402" bestFit="1" customWidth="1"/>
    <col min="8195" max="8198" width="9.33203125" style="402"/>
    <col min="8199" max="8199" width="11.83203125" style="402" customWidth="1"/>
    <col min="8200" max="8448" width="9.33203125" style="402"/>
    <col min="8449" max="8449" width="27" style="402" customWidth="1"/>
    <col min="8450" max="8450" width="17.83203125" style="402" bestFit="1" customWidth="1"/>
    <col min="8451" max="8454" width="9.33203125" style="402"/>
    <col min="8455" max="8455" width="11.83203125" style="402" customWidth="1"/>
    <col min="8456" max="8704" width="9.33203125" style="402"/>
    <col min="8705" max="8705" width="27" style="402" customWidth="1"/>
    <col min="8706" max="8706" width="17.83203125" style="402" bestFit="1" customWidth="1"/>
    <col min="8707" max="8710" width="9.33203125" style="402"/>
    <col min="8711" max="8711" width="11.83203125" style="402" customWidth="1"/>
    <col min="8712" max="8960" width="9.33203125" style="402"/>
    <col min="8961" max="8961" width="27" style="402" customWidth="1"/>
    <col min="8962" max="8962" width="17.83203125" style="402" bestFit="1" customWidth="1"/>
    <col min="8963" max="8966" width="9.33203125" style="402"/>
    <col min="8967" max="8967" width="11.83203125" style="402" customWidth="1"/>
    <col min="8968" max="9216" width="9.33203125" style="402"/>
    <col min="9217" max="9217" width="27" style="402" customWidth="1"/>
    <col min="9218" max="9218" width="17.83203125" style="402" bestFit="1" customWidth="1"/>
    <col min="9219" max="9222" width="9.33203125" style="402"/>
    <col min="9223" max="9223" width="11.83203125" style="402" customWidth="1"/>
    <col min="9224" max="9472" width="9.33203125" style="402"/>
    <col min="9473" max="9473" width="27" style="402" customWidth="1"/>
    <col min="9474" max="9474" width="17.83203125" style="402" bestFit="1" customWidth="1"/>
    <col min="9475" max="9478" width="9.33203125" style="402"/>
    <col min="9479" max="9479" width="11.83203125" style="402" customWidth="1"/>
    <col min="9480" max="9728" width="9.33203125" style="402"/>
    <col min="9729" max="9729" width="27" style="402" customWidth="1"/>
    <col min="9730" max="9730" width="17.83203125" style="402" bestFit="1" customWidth="1"/>
    <col min="9731" max="9734" width="9.33203125" style="402"/>
    <col min="9735" max="9735" width="11.83203125" style="402" customWidth="1"/>
    <col min="9736" max="9984" width="9.33203125" style="402"/>
    <col min="9985" max="9985" width="27" style="402" customWidth="1"/>
    <col min="9986" max="9986" width="17.83203125" style="402" bestFit="1" customWidth="1"/>
    <col min="9987" max="9990" width="9.33203125" style="402"/>
    <col min="9991" max="9991" width="11.83203125" style="402" customWidth="1"/>
    <col min="9992" max="10240" width="9.33203125" style="402"/>
    <col min="10241" max="10241" width="27" style="402" customWidth="1"/>
    <col min="10242" max="10242" width="17.83203125" style="402" bestFit="1" customWidth="1"/>
    <col min="10243" max="10246" width="9.33203125" style="402"/>
    <col min="10247" max="10247" width="11.83203125" style="402" customWidth="1"/>
    <col min="10248" max="10496" width="9.33203125" style="402"/>
    <col min="10497" max="10497" width="27" style="402" customWidth="1"/>
    <col min="10498" max="10498" width="17.83203125" style="402" bestFit="1" customWidth="1"/>
    <col min="10499" max="10502" width="9.33203125" style="402"/>
    <col min="10503" max="10503" width="11.83203125" style="402" customWidth="1"/>
    <col min="10504" max="10752" width="9.33203125" style="402"/>
    <col min="10753" max="10753" width="27" style="402" customWidth="1"/>
    <col min="10754" max="10754" width="17.83203125" style="402" bestFit="1" customWidth="1"/>
    <col min="10755" max="10758" width="9.33203125" style="402"/>
    <col min="10759" max="10759" width="11.83203125" style="402" customWidth="1"/>
    <col min="10760" max="11008" width="9.33203125" style="402"/>
    <col min="11009" max="11009" width="27" style="402" customWidth="1"/>
    <col min="11010" max="11010" width="17.83203125" style="402" bestFit="1" customWidth="1"/>
    <col min="11011" max="11014" width="9.33203125" style="402"/>
    <col min="11015" max="11015" width="11.83203125" style="402" customWidth="1"/>
    <col min="11016" max="11264" width="9.33203125" style="402"/>
    <col min="11265" max="11265" width="27" style="402" customWidth="1"/>
    <col min="11266" max="11266" width="17.83203125" style="402" bestFit="1" customWidth="1"/>
    <col min="11267" max="11270" width="9.33203125" style="402"/>
    <col min="11271" max="11271" width="11.83203125" style="402" customWidth="1"/>
    <col min="11272" max="11520" width="9.33203125" style="402"/>
    <col min="11521" max="11521" width="27" style="402" customWidth="1"/>
    <col min="11522" max="11522" width="17.83203125" style="402" bestFit="1" customWidth="1"/>
    <col min="11523" max="11526" width="9.33203125" style="402"/>
    <col min="11527" max="11527" width="11.83203125" style="402" customWidth="1"/>
    <col min="11528" max="11776" width="9.33203125" style="402"/>
    <col min="11777" max="11777" width="27" style="402" customWidth="1"/>
    <col min="11778" max="11778" width="17.83203125" style="402" bestFit="1" customWidth="1"/>
    <col min="11779" max="11782" width="9.33203125" style="402"/>
    <col min="11783" max="11783" width="11.83203125" style="402" customWidth="1"/>
    <col min="11784" max="12032" width="9.33203125" style="402"/>
    <col min="12033" max="12033" width="27" style="402" customWidth="1"/>
    <col min="12034" max="12034" width="17.83203125" style="402" bestFit="1" customWidth="1"/>
    <col min="12035" max="12038" width="9.33203125" style="402"/>
    <col min="12039" max="12039" width="11.83203125" style="402" customWidth="1"/>
    <col min="12040" max="12288" width="9.33203125" style="402"/>
    <col min="12289" max="12289" width="27" style="402" customWidth="1"/>
    <col min="12290" max="12290" width="17.83203125" style="402" bestFit="1" customWidth="1"/>
    <col min="12291" max="12294" width="9.33203125" style="402"/>
    <col min="12295" max="12295" width="11.83203125" style="402" customWidth="1"/>
    <col min="12296" max="12544" width="9.33203125" style="402"/>
    <col min="12545" max="12545" width="27" style="402" customWidth="1"/>
    <col min="12546" max="12546" width="17.83203125" style="402" bestFit="1" customWidth="1"/>
    <col min="12547" max="12550" width="9.33203125" style="402"/>
    <col min="12551" max="12551" width="11.83203125" style="402" customWidth="1"/>
    <col min="12552" max="12800" width="9.33203125" style="402"/>
    <col min="12801" max="12801" width="27" style="402" customWidth="1"/>
    <col min="12802" max="12802" width="17.83203125" style="402" bestFit="1" customWidth="1"/>
    <col min="12803" max="12806" width="9.33203125" style="402"/>
    <col min="12807" max="12807" width="11.83203125" style="402" customWidth="1"/>
    <col min="12808" max="13056" width="9.33203125" style="402"/>
    <col min="13057" max="13057" width="27" style="402" customWidth="1"/>
    <col min="13058" max="13058" width="17.83203125" style="402" bestFit="1" customWidth="1"/>
    <col min="13059" max="13062" width="9.33203125" style="402"/>
    <col min="13063" max="13063" width="11.83203125" style="402" customWidth="1"/>
    <col min="13064" max="13312" width="9.33203125" style="402"/>
    <col min="13313" max="13313" width="27" style="402" customWidth="1"/>
    <col min="13314" max="13314" width="17.83203125" style="402" bestFit="1" customWidth="1"/>
    <col min="13315" max="13318" width="9.33203125" style="402"/>
    <col min="13319" max="13319" width="11.83203125" style="402" customWidth="1"/>
    <col min="13320" max="13568" width="9.33203125" style="402"/>
    <col min="13569" max="13569" width="27" style="402" customWidth="1"/>
    <col min="13570" max="13570" width="17.83203125" style="402" bestFit="1" customWidth="1"/>
    <col min="13571" max="13574" width="9.33203125" style="402"/>
    <col min="13575" max="13575" width="11.83203125" style="402" customWidth="1"/>
    <col min="13576" max="13824" width="9.33203125" style="402"/>
    <col min="13825" max="13825" width="27" style="402" customWidth="1"/>
    <col min="13826" max="13826" width="17.83203125" style="402" bestFit="1" customWidth="1"/>
    <col min="13827" max="13830" width="9.33203125" style="402"/>
    <col min="13831" max="13831" width="11.83203125" style="402" customWidth="1"/>
    <col min="13832" max="14080" width="9.33203125" style="402"/>
    <col min="14081" max="14081" width="27" style="402" customWidth="1"/>
    <col min="14082" max="14082" width="17.83203125" style="402" bestFit="1" customWidth="1"/>
    <col min="14083" max="14086" width="9.33203125" style="402"/>
    <col min="14087" max="14087" width="11.83203125" style="402" customWidth="1"/>
    <col min="14088" max="14336" width="9.33203125" style="402"/>
    <col min="14337" max="14337" width="27" style="402" customWidth="1"/>
    <col min="14338" max="14338" width="17.83203125" style="402" bestFit="1" customWidth="1"/>
    <col min="14339" max="14342" width="9.33203125" style="402"/>
    <col min="14343" max="14343" width="11.83203125" style="402" customWidth="1"/>
    <col min="14344" max="14592" width="9.33203125" style="402"/>
    <col min="14593" max="14593" width="27" style="402" customWidth="1"/>
    <col min="14594" max="14594" width="17.83203125" style="402" bestFit="1" customWidth="1"/>
    <col min="14595" max="14598" width="9.33203125" style="402"/>
    <col min="14599" max="14599" width="11.83203125" style="402" customWidth="1"/>
    <col min="14600" max="14848" width="9.33203125" style="402"/>
    <col min="14849" max="14849" width="27" style="402" customWidth="1"/>
    <col min="14850" max="14850" width="17.83203125" style="402" bestFit="1" customWidth="1"/>
    <col min="14851" max="14854" width="9.33203125" style="402"/>
    <col min="14855" max="14855" width="11.83203125" style="402" customWidth="1"/>
    <col min="14856" max="15104" width="9.33203125" style="402"/>
    <col min="15105" max="15105" width="27" style="402" customWidth="1"/>
    <col min="15106" max="15106" width="17.83203125" style="402" bestFit="1" customWidth="1"/>
    <col min="15107" max="15110" width="9.33203125" style="402"/>
    <col min="15111" max="15111" width="11.83203125" style="402" customWidth="1"/>
    <col min="15112" max="15360" width="9.33203125" style="402"/>
    <col min="15361" max="15361" width="27" style="402" customWidth="1"/>
    <col min="15362" max="15362" width="17.83203125" style="402" bestFit="1" customWidth="1"/>
    <col min="15363" max="15366" width="9.33203125" style="402"/>
    <col min="15367" max="15367" width="11.83203125" style="402" customWidth="1"/>
    <col min="15368" max="15616" width="9.33203125" style="402"/>
    <col min="15617" max="15617" width="27" style="402" customWidth="1"/>
    <col min="15618" max="15618" width="17.83203125" style="402" bestFit="1" customWidth="1"/>
    <col min="15619" max="15622" width="9.33203125" style="402"/>
    <col min="15623" max="15623" width="11.83203125" style="402" customWidth="1"/>
    <col min="15624" max="15872" width="9.33203125" style="402"/>
    <col min="15873" max="15873" width="27" style="402" customWidth="1"/>
    <col min="15874" max="15874" width="17.83203125" style="402" bestFit="1" customWidth="1"/>
    <col min="15875" max="15878" width="9.33203125" style="402"/>
    <col min="15879" max="15879" width="11.83203125" style="402" customWidth="1"/>
    <col min="15880" max="16128" width="9.33203125" style="402"/>
    <col min="16129" max="16129" width="27" style="402" customWidth="1"/>
    <col min="16130" max="16130" width="17.83203125" style="402" bestFit="1" customWidth="1"/>
    <col min="16131" max="16134" width="9.33203125" style="402"/>
    <col min="16135" max="16135" width="11.83203125" style="402" customWidth="1"/>
    <col min="16136" max="16384" width="9.33203125" style="402"/>
  </cols>
  <sheetData>
    <row r="1" spans="1:7" ht="12.75" customHeight="1" x14ac:dyDescent="0.2"/>
    <row r="2" spans="1:7" ht="12.75" customHeight="1" x14ac:dyDescent="0.2"/>
    <row r="3" spans="1:7" ht="12.75" customHeight="1" x14ac:dyDescent="0.2"/>
    <row r="4" spans="1:7" ht="12.75" customHeight="1" x14ac:dyDescent="0.2"/>
    <row r="5" spans="1:7" x14ac:dyDescent="0.2">
      <c r="A5" s="403" t="s">
        <v>450</v>
      </c>
    </row>
    <row r="7" spans="1:7" x14ac:dyDescent="0.2">
      <c r="A7" s="404" t="s">
        <v>451</v>
      </c>
      <c r="B7" s="404"/>
      <c r="C7" s="404"/>
      <c r="D7" s="404"/>
      <c r="E7" s="404"/>
      <c r="F7" s="404"/>
      <c r="G7" s="404"/>
    </row>
    <row r="9" spans="1:7" x14ac:dyDescent="0.2">
      <c r="A9" s="405" t="s">
        <v>459</v>
      </c>
    </row>
    <row r="10" spans="1:7" x14ac:dyDescent="0.2">
      <c r="A10" s="406" t="s">
        <v>460</v>
      </c>
    </row>
    <row r="11" spans="1:7" x14ac:dyDescent="0.2">
      <c r="A11" s="406"/>
    </row>
    <row r="12" spans="1:7" x14ac:dyDescent="0.2">
      <c r="A12" s="406"/>
    </row>
    <row r="13" spans="1:7" x14ac:dyDescent="0.2">
      <c r="A13" s="406"/>
    </row>
    <row r="14" spans="1:7" x14ac:dyDescent="0.2">
      <c r="A14" s="406"/>
    </row>
    <row r="15" spans="1:7" x14ac:dyDescent="0.2">
      <c r="A15" s="406"/>
    </row>
    <row r="16" spans="1:7" x14ac:dyDescent="0.2">
      <c r="A16" s="406"/>
    </row>
    <row r="17" spans="1:2" x14ac:dyDescent="0.2">
      <c r="A17" s="406"/>
    </row>
    <row r="18" spans="1:2" x14ac:dyDescent="0.2">
      <c r="A18" s="406" t="s">
        <v>452</v>
      </c>
    </row>
    <row r="20" spans="1:2" x14ac:dyDescent="0.2">
      <c r="A20" s="407" t="s">
        <v>453</v>
      </c>
      <c r="B20" s="408">
        <v>45791</v>
      </c>
    </row>
    <row r="21" spans="1:2" hidden="1" x14ac:dyDescent="0.2">
      <c r="A21" s="409" t="s">
        <v>454</v>
      </c>
      <c r="B21" s="410"/>
    </row>
    <row r="22" spans="1:2" x14ac:dyDescent="0.2">
      <c r="B22" s="411"/>
    </row>
    <row r="23" spans="1:2" x14ac:dyDescent="0.2">
      <c r="B23" s="411"/>
    </row>
    <row r="24" spans="1:2" x14ac:dyDescent="0.2">
      <c r="A24" s="402" t="s">
        <v>455</v>
      </c>
    </row>
    <row r="25" spans="1:2" x14ac:dyDescent="0.2">
      <c r="A25" s="402" t="s">
        <v>456</v>
      </c>
    </row>
    <row r="26" spans="1:2" x14ac:dyDescent="0.2">
      <c r="A26" s="402" t="s">
        <v>457</v>
      </c>
    </row>
    <row r="27" spans="1:2" x14ac:dyDescent="0.2">
      <c r="A27" s="402" t="s">
        <v>458</v>
      </c>
    </row>
  </sheetData>
  <mergeCells count="1">
    <mergeCell ref="A7:G7"/>
  </mergeCells>
  <pageMargins left="0.7" right="0.7" top="0.75" bottom="0.75" header="0.3" footer="0.3"/>
  <pageSetup orientation="portrait" r:id="rId1"/>
  <drawing r:id="rId2"/>
  <legacyDrawing r:id="rId3"/>
  <oleObjects>
    <mc:AlternateContent xmlns:mc="http://schemas.openxmlformats.org/markup-compatibility/2006">
      <mc:Choice Requires="x14">
        <oleObject progId="Document" dvAspect="DVASPECT_ICON" shapeId="1025" r:id="rId4">
          <objectPr defaultSize="0" r:id="rId5">
            <anchor moveWithCells="1">
              <from>
                <xdr:col>0</xdr:col>
                <xdr:colOff>0</xdr:colOff>
                <xdr:row>11</xdr:row>
                <xdr:rowOff>0</xdr:rowOff>
              </from>
              <to>
                <xdr:col>0</xdr:col>
                <xdr:colOff>914400</xdr:colOff>
                <xdr:row>15</xdr:row>
                <xdr:rowOff>38100</xdr:rowOff>
              </to>
            </anchor>
          </objectPr>
        </oleObject>
      </mc:Choice>
      <mc:Fallback>
        <oleObject progId="Document" dvAspect="DVASPECT_ICON" shapeId="1025" r:id="rId4"/>
      </mc:Fallback>
    </mc:AlternateContent>
  </oleObjec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269656-130A-45B1-A141-C4811FFC3150}">
  <dimension ref="A1:K41"/>
  <sheetViews>
    <sheetView zoomScaleNormal="100" workbookViewId="0">
      <selection activeCell="B57" sqref="B57"/>
    </sheetView>
  </sheetViews>
  <sheetFormatPr defaultColWidth="12.1640625" defaultRowHeight="11.25" customHeight="1" x14ac:dyDescent="0.2"/>
  <cols>
    <col min="1" max="1" width="33.83203125" style="50" customWidth="1"/>
    <col min="2" max="2" width="1.83203125" style="50" customWidth="1"/>
    <col min="3" max="3" width="15.6640625" style="93" bestFit="1" customWidth="1"/>
    <col min="4" max="4" width="1.83203125" style="50" customWidth="1"/>
    <col min="5" max="5" width="10.1640625" style="50" customWidth="1"/>
    <col min="6" max="6" width="2.5" style="50" customWidth="1"/>
    <col min="7" max="7" width="10.1640625" style="50" customWidth="1"/>
    <col min="8" max="8" width="2.5" style="50" customWidth="1"/>
    <col min="9" max="9" width="10.1640625" style="50" customWidth="1"/>
    <col min="10" max="10" width="2.5" style="50" customWidth="1"/>
    <col min="11" max="11" width="10.1640625" style="50" customWidth="1"/>
    <col min="12" max="16384" width="12.1640625" style="50"/>
  </cols>
  <sheetData>
    <row r="1" spans="1:11" ht="11.25" customHeight="1" x14ac:dyDescent="0.2">
      <c r="A1" s="380" t="s">
        <v>111</v>
      </c>
      <c r="B1" s="380"/>
      <c r="C1" s="380"/>
      <c r="D1" s="380"/>
      <c r="E1" s="380"/>
      <c r="F1" s="380"/>
      <c r="G1" s="380"/>
      <c r="H1" s="380"/>
      <c r="I1" s="380"/>
      <c r="J1" s="380"/>
      <c r="K1" s="380"/>
    </row>
    <row r="2" spans="1:11" ht="11.25" customHeight="1" x14ac:dyDescent="0.2">
      <c r="A2" s="376" t="s">
        <v>122</v>
      </c>
      <c r="B2" s="376"/>
      <c r="C2" s="376"/>
      <c r="D2" s="380"/>
      <c r="E2" s="380"/>
      <c r="F2" s="380"/>
      <c r="G2" s="380"/>
      <c r="H2" s="380"/>
      <c r="I2" s="380"/>
      <c r="J2" s="380"/>
      <c r="K2" s="380"/>
    </row>
    <row r="3" spans="1:11" ht="11.25" customHeight="1" x14ac:dyDescent="0.2">
      <c r="A3" s="376"/>
      <c r="B3" s="376"/>
      <c r="C3" s="376"/>
      <c r="D3" s="376"/>
      <c r="E3" s="376"/>
      <c r="F3" s="376"/>
      <c r="G3" s="376"/>
      <c r="H3" s="376"/>
      <c r="I3" s="376"/>
      <c r="J3" s="376"/>
      <c r="K3" s="376"/>
    </row>
    <row r="4" spans="1:11" ht="11.25" customHeight="1" x14ac:dyDescent="0.2">
      <c r="A4" s="376" t="s">
        <v>1</v>
      </c>
      <c r="B4" s="376"/>
      <c r="C4" s="376"/>
      <c r="D4" s="376"/>
      <c r="E4" s="376"/>
      <c r="F4" s="376"/>
      <c r="G4" s="376"/>
      <c r="H4" s="376"/>
      <c r="I4" s="376"/>
      <c r="J4" s="376"/>
      <c r="K4" s="376"/>
    </row>
    <row r="5" spans="1:11" ht="11.25" customHeight="1" x14ac:dyDescent="0.2">
      <c r="A5" s="384"/>
      <c r="B5" s="384"/>
      <c r="C5" s="384"/>
      <c r="D5" s="385"/>
      <c r="E5" s="385"/>
      <c r="F5" s="385"/>
      <c r="G5" s="385"/>
      <c r="H5" s="385"/>
      <c r="I5" s="385"/>
      <c r="J5" s="385"/>
      <c r="K5" s="385"/>
    </row>
    <row r="6" spans="1:11" ht="11.25" customHeight="1" x14ac:dyDescent="0.2">
      <c r="A6" s="70" t="s">
        <v>101</v>
      </c>
      <c r="B6" s="70"/>
      <c r="C6" s="70"/>
      <c r="D6" s="69"/>
      <c r="E6" s="381" t="s">
        <v>2</v>
      </c>
      <c r="F6" s="381"/>
      <c r="G6" s="381"/>
      <c r="H6" s="68"/>
      <c r="I6" s="381" t="s">
        <v>3</v>
      </c>
      <c r="J6" s="381"/>
      <c r="K6" s="381"/>
    </row>
    <row r="7" spans="1:11" ht="11.25" customHeight="1" x14ac:dyDescent="0.2">
      <c r="A7" s="67"/>
      <c r="B7" s="67"/>
      <c r="C7" s="67"/>
      <c r="D7" s="59"/>
      <c r="E7" s="66" t="s">
        <v>4</v>
      </c>
      <c r="F7" s="60" t="s">
        <v>101</v>
      </c>
      <c r="G7" s="66" t="s">
        <v>5</v>
      </c>
      <c r="H7" s="60"/>
      <c r="I7" s="66" t="s">
        <v>4</v>
      </c>
      <c r="J7" s="60" t="s">
        <v>101</v>
      </c>
      <c r="K7" s="66" t="s">
        <v>5</v>
      </c>
    </row>
    <row r="8" spans="1:11" ht="11.25" customHeight="1" x14ac:dyDescent="0.2">
      <c r="A8" s="101" t="s">
        <v>142</v>
      </c>
      <c r="B8" s="101"/>
      <c r="C8" s="64" t="s">
        <v>63</v>
      </c>
      <c r="D8" s="54"/>
      <c r="E8" s="64" t="s">
        <v>7</v>
      </c>
      <c r="F8" s="65"/>
      <c r="G8" s="64" t="s">
        <v>8</v>
      </c>
      <c r="H8" s="65"/>
      <c r="I8" s="64" t="s">
        <v>7</v>
      </c>
      <c r="J8" s="65"/>
      <c r="K8" s="64" t="s">
        <v>8</v>
      </c>
    </row>
    <row r="9" spans="1:11" ht="11.25" customHeight="1" x14ac:dyDescent="0.2">
      <c r="A9" s="63" t="s">
        <v>104</v>
      </c>
      <c r="B9" s="104"/>
      <c r="C9" s="74" t="s">
        <v>57</v>
      </c>
      <c r="D9" s="73"/>
      <c r="E9" s="74"/>
      <c r="F9" s="75"/>
      <c r="G9" s="74"/>
      <c r="H9" s="75"/>
      <c r="I9" s="74"/>
      <c r="J9" s="75"/>
      <c r="K9" s="74"/>
    </row>
    <row r="10" spans="1:11" ht="11.25" customHeight="1" x14ac:dyDescent="0.2">
      <c r="A10" s="76" t="s">
        <v>77</v>
      </c>
      <c r="B10" s="89"/>
      <c r="C10" s="74"/>
      <c r="D10" s="59"/>
      <c r="E10" s="56">
        <v>63300</v>
      </c>
      <c r="F10" s="57"/>
      <c r="G10" s="61">
        <v>87200</v>
      </c>
      <c r="H10" s="62"/>
      <c r="I10" s="56">
        <v>63600</v>
      </c>
      <c r="J10" s="57"/>
      <c r="K10" s="61">
        <v>153000</v>
      </c>
    </row>
    <row r="11" spans="1:11" ht="11.25" customHeight="1" x14ac:dyDescent="0.2">
      <c r="A11" s="55" t="s">
        <v>103</v>
      </c>
      <c r="B11" s="89"/>
      <c r="C11" s="74"/>
      <c r="D11" s="59"/>
      <c r="E11" s="56">
        <v>40000</v>
      </c>
      <c r="F11" s="57"/>
      <c r="G11" s="56">
        <v>58000</v>
      </c>
      <c r="H11" s="58"/>
      <c r="I11" s="56">
        <v>43300</v>
      </c>
      <c r="J11" s="57"/>
      <c r="K11" s="56">
        <v>97600</v>
      </c>
    </row>
    <row r="12" spans="1:11" ht="11.25" customHeight="1" x14ac:dyDescent="0.2">
      <c r="A12" s="55" t="s">
        <v>71</v>
      </c>
      <c r="B12" s="89"/>
      <c r="C12" s="74"/>
      <c r="D12" s="59"/>
      <c r="E12" s="56">
        <v>287000</v>
      </c>
      <c r="F12" s="57"/>
      <c r="G12" s="56">
        <v>413000</v>
      </c>
      <c r="H12" s="58"/>
      <c r="I12" s="56">
        <v>261000</v>
      </c>
      <c r="J12" s="57"/>
      <c r="K12" s="56">
        <v>592000</v>
      </c>
    </row>
    <row r="13" spans="1:11" ht="11.25" customHeight="1" x14ac:dyDescent="0.2">
      <c r="A13" s="55" t="s">
        <v>72</v>
      </c>
      <c r="B13" s="89"/>
      <c r="C13" s="74"/>
      <c r="D13" s="59"/>
      <c r="E13" s="56" t="s">
        <v>157</v>
      </c>
      <c r="F13" s="57"/>
      <c r="G13" s="56" t="s">
        <v>157</v>
      </c>
      <c r="H13" s="58"/>
      <c r="I13" s="56">
        <v>17400</v>
      </c>
      <c r="J13" s="57"/>
      <c r="K13" s="56">
        <v>41000</v>
      </c>
    </row>
    <row r="14" spans="1:11" ht="11.25" customHeight="1" x14ac:dyDescent="0.2">
      <c r="A14" s="55" t="s">
        <v>79</v>
      </c>
      <c r="B14" s="89"/>
      <c r="C14" s="74"/>
      <c r="D14" s="59"/>
      <c r="E14" s="56">
        <v>15700</v>
      </c>
      <c r="F14" s="57"/>
      <c r="G14" s="56">
        <v>23600</v>
      </c>
      <c r="H14" s="58"/>
      <c r="I14" s="56">
        <v>21400</v>
      </c>
      <c r="J14" s="57"/>
      <c r="K14" s="56">
        <v>48500</v>
      </c>
    </row>
    <row r="15" spans="1:11" ht="11.25" customHeight="1" x14ac:dyDescent="0.2">
      <c r="A15" s="55" t="s">
        <v>73</v>
      </c>
      <c r="B15" s="89"/>
      <c r="C15" s="74"/>
      <c r="D15" s="59"/>
      <c r="E15" s="56">
        <v>21100</v>
      </c>
      <c r="F15" s="57"/>
      <c r="G15" s="56">
        <v>32100</v>
      </c>
      <c r="H15" s="58"/>
      <c r="I15" s="56">
        <v>29200</v>
      </c>
      <c r="J15" s="57"/>
      <c r="K15" s="56">
        <v>65700</v>
      </c>
    </row>
    <row r="16" spans="1:11" ht="11.25" customHeight="1" x14ac:dyDescent="0.2">
      <c r="A16" s="55" t="s">
        <v>88</v>
      </c>
      <c r="B16" s="89"/>
      <c r="C16" s="74"/>
      <c r="D16" s="59"/>
      <c r="E16" s="56">
        <v>5290</v>
      </c>
      <c r="F16" s="57"/>
      <c r="G16" s="56">
        <v>7600</v>
      </c>
      <c r="H16" s="58"/>
      <c r="I16" s="56">
        <v>25500</v>
      </c>
      <c r="J16" s="57"/>
      <c r="K16" s="56">
        <v>45500</v>
      </c>
    </row>
    <row r="17" spans="1:11" ht="11.25" customHeight="1" x14ac:dyDescent="0.2">
      <c r="A17" s="55" t="s">
        <v>74</v>
      </c>
      <c r="B17" s="89"/>
      <c r="C17" s="74"/>
      <c r="D17" s="59"/>
      <c r="E17" s="56">
        <v>38400</v>
      </c>
      <c r="F17" s="57"/>
      <c r="G17" s="56">
        <v>63100</v>
      </c>
      <c r="H17" s="58"/>
      <c r="I17" s="56">
        <v>46400</v>
      </c>
      <c r="J17" s="57"/>
      <c r="K17" s="56">
        <v>115000</v>
      </c>
    </row>
    <row r="18" spans="1:11" ht="11.25" customHeight="1" x14ac:dyDescent="0.2">
      <c r="A18" s="55" t="s">
        <v>85</v>
      </c>
      <c r="B18" s="89"/>
      <c r="C18" s="74"/>
      <c r="D18" s="59"/>
      <c r="E18" s="56">
        <v>56500</v>
      </c>
      <c r="F18" s="57"/>
      <c r="G18" s="56">
        <v>90200</v>
      </c>
      <c r="H18" s="58"/>
      <c r="I18" s="56">
        <v>79900</v>
      </c>
      <c r="J18" s="57"/>
      <c r="K18" s="56">
        <v>196000</v>
      </c>
    </row>
    <row r="19" spans="1:11" ht="11.25" customHeight="1" x14ac:dyDescent="0.2">
      <c r="A19" s="55" t="s">
        <v>97</v>
      </c>
      <c r="B19" s="89"/>
      <c r="C19" s="74"/>
      <c r="D19" s="59"/>
      <c r="E19" s="56">
        <v>120</v>
      </c>
      <c r="F19" s="57"/>
      <c r="G19" s="56">
        <v>76</v>
      </c>
      <c r="H19" s="58"/>
      <c r="I19" s="56">
        <v>5060</v>
      </c>
      <c r="J19" s="57"/>
      <c r="K19" s="56">
        <v>6280</v>
      </c>
    </row>
    <row r="20" spans="1:11" ht="11.1" customHeight="1" x14ac:dyDescent="0.2">
      <c r="A20" s="55" t="s">
        <v>82</v>
      </c>
      <c r="B20" s="89"/>
      <c r="C20" s="74"/>
      <c r="D20" s="59"/>
      <c r="E20" s="56">
        <v>18400</v>
      </c>
      <c r="F20" s="57"/>
      <c r="G20" s="56">
        <v>28600</v>
      </c>
      <c r="H20" s="60"/>
      <c r="I20" s="56">
        <v>51400</v>
      </c>
      <c r="J20" s="57"/>
      <c r="K20" s="56">
        <v>104000</v>
      </c>
    </row>
    <row r="21" spans="1:11" ht="11.1" customHeight="1" x14ac:dyDescent="0.2">
      <c r="A21" s="55" t="s">
        <v>163</v>
      </c>
      <c r="B21" s="89"/>
      <c r="C21" s="74"/>
      <c r="D21" s="59"/>
      <c r="E21" s="56">
        <v>31</v>
      </c>
      <c r="F21" s="57"/>
      <c r="G21" s="56">
        <v>115</v>
      </c>
      <c r="H21" s="60"/>
      <c r="I21" s="56">
        <v>40</v>
      </c>
      <c r="J21" s="57"/>
      <c r="K21" s="56">
        <v>172</v>
      </c>
    </row>
    <row r="22" spans="1:11" ht="11.25" customHeight="1" x14ac:dyDescent="0.2">
      <c r="A22" s="78" t="s">
        <v>140</v>
      </c>
      <c r="B22" s="90"/>
      <c r="C22" s="74"/>
      <c r="D22" s="73"/>
      <c r="E22" s="82">
        <v>546000</v>
      </c>
      <c r="F22" s="83"/>
      <c r="G22" s="82">
        <v>804000</v>
      </c>
      <c r="H22" s="84"/>
      <c r="I22" s="82">
        <v>644000</v>
      </c>
      <c r="J22" s="83"/>
      <c r="K22" s="82">
        <v>1460000</v>
      </c>
    </row>
    <row r="23" spans="1:11" ht="12.6" customHeight="1" x14ac:dyDescent="0.2">
      <c r="A23" s="87" t="s">
        <v>146</v>
      </c>
      <c r="B23" s="91"/>
      <c r="C23" s="92" t="s">
        <v>410</v>
      </c>
      <c r="D23" s="73"/>
      <c r="E23" s="79"/>
      <c r="F23" s="80"/>
      <c r="G23" s="79"/>
      <c r="H23" s="81"/>
      <c r="I23" s="79"/>
      <c r="J23" s="80"/>
      <c r="K23" s="79"/>
    </row>
    <row r="24" spans="1:11" ht="11.25" customHeight="1" x14ac:dyDescent="0.2">
      <c r="A24" s="251"/>
      <c r="B24" s="91"/>
      <c r="C24" s="92" t="s">
        <v>58</v>
      </c>
      <c r="D24" s="73"/>
      <c r="E24" s="79"/>
      <c r="F24" s="80"/>
      <c r="G24" s="79"/>
      <c r="H24" s="81"/>
      <c r="I24" s="79"/>
      <c r="J24" s="80"/>
      <c r="K24" s="79"/>
    </row>
    <row r="25" spans="1:11" ht="11.25" customHeight="1" x14ac:dyDescent="0.2">
      <c r="A25" s="77" t="s">
        <v>103</v>
      </c>
      <c r="B25" s="89"/>
      <c r="C25" s="74"/>
      <c r="D25" s="73"/>
      <c r="E25" s="79">
        <v>3380</v>
      </c>
      <c r="F25" s="80"/>
      <c r="G25" s="79">
        <v>3560</v>
      </c>
      <c r="H25" s="81"/>
      <c r="I25" s="79">
        <v>5870</v>
      </c>
      <c r="J25" s="80"/>
      <c r="K25" s="79">
        <v>8390</v>
      </c>
    </row>
    <row r="26" spans="1:11" ht="11.25" customHeight="1" x14ac:dyDescent="0.2">
      <c r="A26" s="77" t="s">
        <v>99</v>
      </c>
      <c r="B26" s="89"/>
      <c r="C26" s="74"/>
      <c r="D26" s="73"/>
      <c r="E26" s="79">
        <v>1920</v>
      </c>
      <c r="F26" s="80"/>
      <c r="G26" s="79">
        <v>1570</v>
      </c>
      <c r="H26" s="81"/>
      <c r="I26" s="79">
        <v>619</v>
      </c>
      <c r="J26" s="80"/>
      <c r="K26" s="79">
        <v>887</v>
      </c>
    </row>
    <row r="27" spans="1:11" ht="11.25" customHeight="1" x14ac:dyDescent="0.2">
      <c r="A27" s="77" t="s">
        <v>71</v>
      </c>
      <c r="B27" s="89"/>
      <c r="C27" s="74"/>
      <c r="D27" s="73"/>
      <c r="E27" s="79">
        <v>6830</v>
      </c>
      <c r="F27" s="80"/>
      <c r="G27" s="79">
        <v>7230</v>
      </c>
      <c r="H27" s="81"/>
      <c r="I27" s="79">
        <v>7300</v>
      </c>
      <c r="J27" s="80"/>
      <c r="K27" s="79">
        <v>9100</v>
      </c>
    </row>
    <row r="28" spans="1:11" ht="11.25" customHeight="1" x14ac:dyDescent="0.2">
      <c r="A28" s="77" t="s">
        <v>87</v>
      </c>
      <c r="B28" s="89"/>
      <c r="C28" s="74"/>
      <c r="D28" s="73"/>
      <c r="E28" s="79">
        <v>6830</v>
      </c>
      <c r="F28" s="80"/>
      <c r="G28" s="79">
        <v>11900</v>
      </c>
      <c r="H28" s="81"/>
      <c r="I28" s="79">
        <v>10600</v>
      </c>
      <c r="J28" s="80"/>
      <c r="K28" s="79">
        <v>22200</v>
      </c>
    </row>
    <row r="29" spans="1:11" ht="11.25" customHeight="1" x14ac:dyDescent="0.2">
      <c r="A29" s="77" t="s">
        <v>88</v>
      </c>
      <c r="B29" s="89"/>
      <c r="C29" s="74"/>
      <c r="D29" s="73"/>
      <c r="E29" s="79">
        <v>2030</v>
      </c>
      <c r="F29" s="80"/>
      <c r="G29" s="79">
        <v>3170</v>
      </c>
      <c r="H29" s="81"/>
      <c r="I29" s="79">
        <v>2100</v>
      </c>
      <c r="J29" s="80"/>
      <c r="K29" s="79">
        <v>4270</v>
      </c>
    </row>
    <row r="30" spans="1:11" ht="11.25" customHeight="1" x14ac:dyDescent="0.2">
      <c r="A30" s="77" t="s">
        <v>74</v>
      </c>
      <c r="B30" s="89"/>
      <c r="C30" s="74"/>
      <c r="D30" s="73"/>
      <c r="E30" s="79">
        <v>2460</v>
      </c>
      <c r="F30" s="80"/>
      <c r="G30" s="79">
        <v>3370</v>
      </c>
      <c r="H30" s="81"/>
      <c r="I30" s="79">
        <v>4170</v>
      </c>
      <c r="J30" s="80"/>
      <c r="K30" s="79">
        <v>8550</v>
      </c>
    </row>
    <row r="31" spans="1:11" ht="11.25" customHeight="1" x14ac:dyDescent="0.2">
      <c r="A31" s="77" t="s">
        <v>90</v>
      </c>
      <c r="B31" s="89"/>
      <c r="C31" s="74"/>
      <c r="D31" s="73"/>
      <c r="E31" s="79">
        <v>2090</v>
      </c>
      <c r="F31" s="80"/>
      <c r="G31" s="79">
        <v>3330</v>
      </c>
      <c r="H31" s="81"/>
      <c r="I31" s="79">
        <v>3560</v>
      </c>
      <c r="J31" s="80"/>
      <c r="K31" s="79">
        <v>8400</v>
      </c>
    </row>
    <row r="32" spans="1:11" ht="11.25" customHeight="1" x14ac:dyDescent="0.2">
      <c r="A32" s="77" t="s">
        <v>83</v>
      </c>
      <c r="B32" s="89"/>
      <c r="C32" s="74"/>
      <c r="D32" s="73"/>
      <c r="E32" s="79">
        <v>2600</v>
      </c>
      <c r="F32" s="80"/>
      <c r="G32" s="79">
        <v>3490</v>
      </c>
      <c r="H32" s="81"/>
      <c r="I32" s="79">
        <v>2790</v>
      </c>
      <c r="J32" s="80"/>
      <c r="K32" s="79">
        <v>5460</v>
      </c>
    </row>
    <row r="33" spans="1:11" ht="11.25" customHeight="1" x14ac:dyDescent="0.2">
      <c r="A33" s="77" t="s">
        <v>89</v>
      </c>
      <c r="B33" s="89"/>
      <c r="C33" s="74"/>
      <c r="D33" s="73"/>
      <c r="E33" s="79">
        <v>1180</v>
      </c>
      <c r="F33" s="80"/>
      <c r="G33" s="79">
        <v>1260</v>
      </c>
      <c r="H33" s="81"/>
      <c r="I33" s="79">
        <v>555</v>
      </c>
      <c r="J33" s="80"/>
      <c r="K33" s="79">
        <v>632</v>
      </c>
    </row>
    <row r="34" spans="1:11" ht="11.25" customHeight="1" x14ac:dyDescent="0.2">
      <c r="A34" s="77" t="s">
        <v>76</v>
      </c>
      <c r="B34" s="89"/>
      <c r="C34" s="74"/>
      <c r="D34" s="73"/>
      <c r="E34" s="79">
        <v>1870</v>
      </c>
      <c r="F34" s="80"/>
      <c r="G34" s="79">
        <v>2190</v>
      </c>
      <c r="H34" s="81"/>
      <c r="I34" s="79">
        <v>730</v>
      </c>
      <c r="J34" s="80"/>
      <c r="K34" s="79">
        <v>973</v>
      </c>
    </row>
    <row r="35" spans="1:11" ht="11.25" customHeight="1" x14ac:dyDescent="0.2">
      <c r="A35" s="77" t="s">
        <v>153</v>
      </c>
      <c r="B35" s="89"/>
      <c r="C35" s="74"/>
      <c r="D35" s="73"/>
      <c r="E35" s="79">
        <v>1020</v>
      </c>
      <c r="F35" s="80"/>
      <c r="G35" s="79">
        <v>1990</v>
      </c>
      <c r="H35" s="81"/>
      <c r="I35" s="79">
        <v>1280</v>
      </c>
      <c r="J35" s="80"/>
      <c r="K35" s="79">
        <v>2430</v>
      </c>
    </row>
    <row r="36" spans="1:11" ht="11.25" customHeight="1" x14ac:dyDescent="0.2">
      <c r="A36" s="78" t="s">
        <v>18</v>
      </c>
      <c r="B36" s="111"/>
      <c r="C36" s="71"/>
      <c r="D36" s="54"/>
      <c r="E36" s="51">
        <v>32200</v>
      </c>
      <c r="F36" s="52"/>
      <c r="G36" s="51">
        <v>43100</v>
      </c>
      <c r="H36" s="53"/>
      <c r="I36" s="51">
        <v>39600</v>
      </c>
      <c r="J36" s="52"/>
      <c r="K36" s="51">
        <v>71200</v>
      </c>
    </row>
    <row r="37" spans="1:11" ht="11.25" customHeight="1" x14ac:dyDescent="0.2">
      <c r="A37" s="382" t="s">
        <v>96</v>
      </c>
      <c r="B37" s="382"/>
      <c r="C37" s="382"/>
      <c r="D37" s="382"/>
      <c r="E37" s="382"/>
      <c r="F37" s="382"/>
      <c r="G37" s="382"/>
      <c r="H37" s="382"/>
      <c r="I37" s="382"/>
      <c r="J37" s="382"/>
      <c r="K37" s="382"/>
    </row>
    <row r="38" spans="1:11" ht="22.5" customHeight="1" x14ac:dyDescent="0.2">
      <c r="A38" s="383" t="s">
        <v>321</v>
      </c>
      <c r="B38" s="383"/>
      <c r="C38" s="383"/>
      <c r="D38" s="383"/>
      <c r="E38" s="383"/>
      <c r="F38" s="383"/>
      <c r="G38" s="383"/>
      <c r="H38" s="383"/>
      <c r="I38" s="383"/>
      <c r="J38" s="383"/>
      <c r="K38" s="383"/>
    </row>
    <row r="39" spans="1:11" ht="11.25" customHeight="1" x14ac:dyDescent="0.2">
      <c r="A39" s="377" t="s">
        <v>109</v>
      </c>
      <c r="B39" s="377"/>
      <c r="C39" s="377"/>
      <c r="D39" s="377"/>
      <c r="E39" s="377"/>
      <c r="F39" s="377"/>
      <c r="G39" s="377"/>
      <c r="H39" s="377"/>
      <c r="I39" s="377"/>
      <c r="J39" s="377"/>
      <c r="K39" s="377"/>
    </row>
    <row r="40" spans="1:11" ht="11.25" customHeight="1" x14ac:dyDescent="0.2">
      <c r="A40" s="378"/>
      <c r="B40" s="378"/>
      <c r="C40" s="378"/>
      <c r="D40" s="378"/>
      <c r="E40" s="378"/>
      <c r="F40" s="378"/>
      <c r="G40" s="378"/>
      <c r="H40" s="378"/>
      <c r="I40" s="378"/>
      <c r="J40" s="378"/>
      <c r="K40" s="378"/>
    </row>
    <row r="41" spans="1:11" ht="11.25" customHeight="1" x14ac:dyDescent="0.2">
      <c r="A41" s="378" t="s">
        <v>52</v>
      </c>
      <c r="B41" s="378"/>
      <c r="C41" s="378"/>
      <c r="D41" s="378"/>
      <c r="E41" s="378"/>
      <c r="F41" s="379"/>
      <c r="G41" s="379"/>
      <c r="H41" s="379"/>
      <c r="I41" s="379"/>
      <c r="J41" s="379"/>
      <c r="K41" s="379"/>
    </row>
  </sheetData>
  <mergeCells count="12">
    <mergeCell ref="A4:K4"/>
    <mergeCell ref="A39:K39"/>
    <mergeCell ref="A40:K40"/>
    <mergeCell ref="A41:K41"/>
    <mergeCell ref="A1:K1"/>
    <mergeCell ref="A2:K2"/>
    <mergeCell ref="E6:G6"/>
    <mergeCell ref="I6:K6"/>
    <mergeCell ref="A37:K37"/>
    <mergeCell ref="A38:K38"/>
    <mergeCell ref="A5:K5"/>
    <mergeCell ref="A3:K3"/>
  </mergeCells>
  <pageMargins left="0.5" right="0.5" top="0.5" bottom="0.75" header="0" footer="0"/>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CFB91D-7F46-470B-8CE9-AC72D5FA41DC}">
  <dimension ref="A1:K52"/>
  <sheetViews>
    <sheetView zoomScaleNormal="100" workbookViewId="0">
      <selection activeCell="B57" sqref="B57"/>
    </sheetView>
  </sheetViews>
  <sheetFormatPr defaultColWidth="12.1640625" defaultRowHeight="11.25" customHeight="1" x14ac:dyDescent="0.2"/>
  <cols>
    <col min="1" max="1" width="37.83203125" style="50" customWidth="1"/>
    <col min="2" max="2" width="1.83203125" style="50" customWidth="1"/>
    <col min="3" max="3" width="17" style="93" customWidth="1"/>
    <col min="4" max="4" width="1.83203125" style="50" customWidth="1"/>
    <col min="5" max="5" width="11.5" style="50" customWidth="1"/>
    <col min="6" max="6" width="2.5" style="50" customWidth="1"/>
    <col min="7" max="7" width="11.5" style="50" customWidth="1"/>
    <col min="8" max="8" width="2.5" style="50" customWidth="1"/>
    <col min="9" max="9" width="11.5" style="50" customWidth="1"/>
    <col min="10" max="10" width="2.5" style="50" customWidth="1"/>
    <col min="11" max="11" width="11.5" style="50" customWidth="1"/>
    <col min="12" max="16384" width="12.1640625" style="50"/>
  </cols>
  <sheetData>
    <row r="1" spans="1:11" ht="11.25" customHeight="1" x14ac:dyDescent="0.2">
      <c r="A1" s="380" t="s">
        <v>136</v>
      </c>
      <c r="B1" s="380"/>
      <c r="C1" s="380"/>
      <c r="D1" s="380"/>
      <c r="E1" s="380"/>
      <c r="F1" s="380"/>
      <c r="G1" s="380"/>
      <c r="H1" s="380"/>
      <c r="I1" s="380"/>
      <c r="J1" s="380"/>
      <c r="K1" s="380"/>
    </row>
    <row r="2" spans="1:11" ht="11.25" customHeight="1" x14ac:dyDescent="0.2">
      <c r="A2" s="376" t="s">
        <v>121</v>
      </c>
      <c r="B2" s="376"/>
      <c r="C2" s="376"/>
      <c r="D2" s="380"/>
      <c r="E2" s="380"/>
      <c r="F2" s="380"/>
      <c r="G2" s="380"/>
      <c r="H2" s="380"/>
      <c r="I2" s="380"/>
      <c r="J2" s="380"/>
      <c r="K2" s="380"/>
    </row>
    <row r="3" spans="1:11" ht="11.25" customHeight="1" x14ac:dyDescent="0.2">
      <c r="A3" s="376"/>
      <c r="B3" s="376"/>
      <c r="C3" s="376"/>
      <c r="D3" s="376"/>
      <c r="E3" s="376"/>
      <c r="F3" s="376"/>
      <c r="G3" s="376"/>
      <c r="H3" s="376"/>
      <c r="I3" s="376"/>
      <c r="J3" s="376"/>
      <c r="K3" s="376"/>
    </row>
    <row r="4" spans="1:11" ht="11.25" customHeight="1" x14ac:dyDescent="0.2">
      <c r="A4" s="376" t="s">
        <v>120</v>
      </c>
      <c r="B4" s="376"/>
      <c r="C4" s="376"/>
      <c r="D4" s="376"/>
      <c r="E4" s="376"/>
      <c r="F4" s="376"/>
      <c r="G4" s="376"/>
      <c r="H4" s="376"/>
      <c r="I4" s="376"/>
      <c r="J4" s="376"/>
      <c r="K4" s="376"/>
    </row>
    <row r="5" spans="1:11" ht="11.25" customHeight="1" x14ac:dyDescent="0.2">
      <c r="A5" s="384"/>
      <c r="B5" s="384"/>
      <c r="C5" s="384"/>
      <c r="D5" s="385"/>
      <c r="E5" s="385"/>
      <c r="F5" s="385"/>
      <c r="G5" s="385"/>
      <c r="H5" s="385"/>
      <c r="I5" s="385"/>
      <c r="J5" s="385"/>
      <c r="K5" s="385"/>
    </row>
    <row r="6" spans="1:11" ht="11.25" customHeight="1" x14ac:dyDescent="0.2">
      <c r="A6" s="70" t="s">
        <v>101</v>
      </c>
      <c r="B6" s="70"/>
      <c r="C6" s="70"/>
      <c r="D6" s="69"/>
      <c r="E6" s="381" t="s">
        <v>2</v>
      </c>
      <c r="F6" s="381"/>
      <c r="G6" s="381"/>
      <c r="H6" s="68"/>
      <c r="I6" s="381" t="s">
        <v>3</v>
      </c>
      <c r="J6" s="381"/>
      <c r="K6" s="381"/>
    </row>
    <row r="7" spans="1:11" ht="11.25" customHeight="1" x14ac:dyDescent="0.2">
      <c r="A7" s="67"/>
      <c r="B7" s="67"/>
      <c r="C7" s="67"/>
      <c r="D7" s="59"/>
      <c r="E7" s="66" t="s">
        <v>4</v>
      </c>
      <c r="F7" s="60" t="s">
        <v>101</v>
      </c>
      <c r="G7" s="66" t="s">
        <v>5</v>
      </c>
      <c r="H7" s="60"/>
      <c r="I7" s="66" t="s">
        <v>4</v>
      </c>
      <c r="J7" s="60" t="s">
        <v>101</v>
      </c>
      <c r="K7" s="66" t="s">
        <v>5</v>
      </c>
    </row>
    <row r="8" spans="1:11" ht="11.25" customHeight="1" x14ac:dyDescent="0.2">
      <c r="A8" s="101" t="s">
        <v>141</v>
      </c>
      <c r="B8" s="101"/>
      <c r="C8" s="64" t="s">
        <v>63</v>
      </c>
      <c r="D8" s="54"/>
      <c r="E8" s="64" t="s">
        <v>7</v>
      </c>
      <c r="F8" s="65"/>
      <c r="G8" s="64" t="s">
        <v>8</v>
      </c>
      <c r="H8" s="65"/>
      <c r="I8" s="64" t="s">
        <v>7</v>
      </c>
      <c r="J8" s="65"/>
      <c r="K8" s="64" t="s">
        <v>8</v>
      </c>
    </row>
    <row r="9" spans="1:11" ht="11.25" customHeight="1" x14ac:dyDescent="0.2">
      <c r="A9" s="85" t="s">
        <v>92</v>
      </c>
      <c r="B9" s="104"/>
      <c r="C9" s="95" t="s">
        <v>59</v>
      </c>
      <c r="D9" s="73"/>
      <c r="E9" s="79"/>
      <c r="F9" s="80"/>
      <c r="G9" s="79"/>
      <c r="H9" s="81"/>
      <c r="I9" s="79"/>
      <c r="J9" s="80"/>
      <c r="K9" s="79"/>
    </row>
    <row r="10" spans="1:11" ht="11.25" customHeight="1" x14ac:dyDescent="0.2">
      <c r="A10" s="77" t="s">
        <v>77</v>
      </c>
      <c r="B10" s="119"/>
      <c r="C10" s="95"/>
      <c r="D10" s="73"/>
      <c r="E10" s="79">
        <v>503</v>
      </c>
      <c r="F10" s="80"/>
      <c r="G10" s="61">
        <v>1190</v>
      </c>
      <c r="H10" s="81"/>
      <c r="I10" s="79">
        <v>107</v>
      </c>
      <c r="J10" s="80"/>
      <c r="K10" s="61">
        <v>332</v>
      </c>
    </row>
    <row r="11" spans="1:11" ht="11.25" customHeight="1" x14ac:dyDescent="0.2">
      <c r="A11" s="77" t="s">
        <v>70</v>
      </c>
      <c r="B11" s="119"/>
      <c r="C11" s="95"/>
      <c r="D11" s="73"/>
      <c r="E11" s="79">
        <v>284</v>
      </c>
      <c r="F11" s="80"/>
      <c r="G11" s="79">
        <v>1030</v>
      </c>
      <c r="H11" s="81"/>
      <c r="I11" s="79">
        <v>249</v>
      </c>
      <c r="J11" s="80"/>
      <c r="K11" s="79">
        <v>903</v>
      </c>
    </row>
    <row r="12" spans="1:11" ht="11.25" customHeight="1" x14ac:dyDescent="0.2">
      <c r="A12" s="77" t="s">
        <v>71</v>
      </c>
      <c r="B12" s="89"/>
      <c r="C12" s="74"/>
      <c r="D12" s="73"/>
      <c r="E12" s="79">
        <v>3290</v>
      </c>
      <c r="F12" s="80"/>
      <c r="G12" s="79">
        <v>5240</v>
      </c>
      <c r="H12" s="81"/>
      <c r="I12" s="79">
        <v>4640</v>
      </c>
      <c r="J12" s="80"/>
      <c r="K12" s="79">
        <v>8710</v>
      </c>
    </row>
    <row r="13" spans="1:11" ht="11.25" customHeight="1" x14ac:dyDescent="0.2">
      <c r="A13" s="77" t="s">
        <v>72</v>
      </c>
      <c r="B13" s="89"/>
      <c r="C13" s="74"/>
      <c r="D13" s="73"/>
      <c r="E13" s="322">
        <v>232</v>
      </c>
      <c r="F13" s="320"/>
      <c r="G13" s="322">
        <v>1290</v>
      </c>
      <c r="H13" s="321"/>
      <c r="I13" s="322">
        <v>216</v>
      </c>
      <c r="J13" s="320"/>
      <c r="K13" s="322">
        <v>1330</v>
      </c>
    </row>
    <row r="14" spans="1:11" ht="11.25" customHeight="1" x14ac:dyDescent="0.2">
      <c r="A14" s="77" t="s">
        <v>86</v>
      </c>
      <c r="B14" s="89"/>
      <c r="C14" s="74"/>
      <c r="D14" s="73"/>
      <c r="E14" s="79">
        <v>253</v>
      </c>
      <c r="F14" s="80"/>
      <c r="G14" s="79">
        <v>575</v>
      </c>
      <c r="H14" s="81"/>
      <c r="I14" s="79">
        <v>286</v>
      </c>
      <c r="J14" s="80"/>
      <c r="K14" s="79">
        <v>664</v>
      </c>
    </row>
    <row r="15" spans="1:11" ht="11.25" customHeight="1" x14ac:dyDescent="0.2">
      <c r="A15" s="77" t="s">
        <v>73</v>
      </c>
      <c r="B15" s="89"/>
      <c r="C15" s="74"/>
      <c r="D15" s="73"/>
      <c r="E15" s="79">
        <v>201</v>
      </c>
      <c r="F15" s="80"/>
      <c r="G15" s="79">
        <v>478</v>
      </c>
      <c r="H15" s="81"/>
      <c r="I15" s="79">
        <v>295</v>
      </c>
      <c r="J15" s="80"/>
      <c r="K15" s="79">
        <v>767</v>
      </c>
    </row>
    <row r="16" spans="1:11" ht="11.25" customHeight="1" x14ac:dyDescent="0.2">
      <c r="A16" s="77" t="s">
        <v>87</v>
      </c>
      <c r="B16" s="89"/>
      <c r="C16" s="74"/>
      <c r="D16" s="73"/>
      <c r="E16" s="79">
        <v>385</v>
      </c>
      <c r="F16" s="80"/>
      <c r="G16" s="79">
        <v>1730</v>
      </c>
      <c r="H16" s="81"/>
      <c r="I16" s="79">
        <v>531</v>
      </c>
      <c r="J16" s="80"/>
      <c r="K16" s="79">
        <v>2570</v>
      </c>
    </row>
    <row r="17" spans="1:11" ht="11.25" customHeight="1" x14ac:dyDescent="0.2">
      <c r="A17" s="77" t="s">
        <v>75</v>
      </c>
      <c r="B17" s="89"/>
      <c r="C17" s="74"/>
      <c r="D17" s="73"/>
      <c r="E17" s="79">
        <v>38500</v>
      </c>
      <c r="F17" s="80"/>
      <c r="G17" s="79">
        <v>38400</v>
      </c>
      <c r="H17" s="81"/>
      <c r="I17" s="79">
        <v>61100</v>
      </c>
      <c r="J17" s="80"/>
      <c r="K17" s="79">
        <v>88200</v>
      </c>
    </row>
    <row r="18" spans="1:11" ht="11.25" customHeight="1" x14ac:dyDescent="0.2">
      <c r="A18" s="77" t="s">
        <v>97</v>
      </c>
      <c r="B18" s="89"/>
      <c r="C18" s="74"/>
      <c r="D18" s="73"/>
      <c r="E18" s="79">
        <v>14</v>
      </c>
      <c r="F18" s="80"/>
      <c r="G18" s="79">
        <v>10</v>
      </c>
      <c r="H18" s="81"/>
      <c r="I18" s="79">
        <v>246</v>
      </c>
      <c r="J18" s="80"/>
      <c r="K18" s="79">
        <v>167</v>
      </c>
    </row>
    <row r="19" spans="1:11" ht="11.25" customHeight="1" x14ac:dyDescent="0.2">
      <c r="A19" s="77" t="s">
        <v>76</v>
      </c>
      <c r="B19" s="89"/>
      <c r="C19" s="74"/>
      <c r="D19" s="73"/>
      <c r="E19" s="79">
        <v>218</v>
      </c>
      <c r="F19" s="80"/>
      <c r="G19" s="79">
        <v>486</v>
      </c>
      <c r="H19" s="81"/>
      <c r="I19" s="79">
        <v>214</v>
      </c>
      <c r="J19" s="80"/>
      <c r="K19" s="79">
        <v>708</v>
      </c>
    </row>
    <row r="20" spans="1:11" ht="11.25" customHeight="1" x14ac:dyDescent="0.2">
      <c r="A20" s="77" t="s">
        <v>421</v>
      </c>
      <c r="B20" s="89"/>
      <c r="C20" s="74"/>
      <c r="D20" s="73"/>
      <c r="E20" s="79">
        <v>993</v>
      </c>
      <c r="F20" s="80"/>
      <c r="G20" s="79">
        <v>5586</v>
      </c>
      <c r="H20" s="81"/>
      <c r="I20" s="79">
        <v>1242</v>
      </c>
      <c r="J20" s="80"/>
      <c r="K20" s="79">
        <v>5570</v>
      </c>
    </row>
    <row r="21" spans="1:11" ht="11.25" customHeight="1" x14ac:dyDescent="0.2">
      <c r="A21" s="86" t="s">
        <v>18</v>
      </c>
      <c r="B21" s="90"/>
      <c r="C21" s="74"/>
      <c r="D21" s="73"/>
      <c r="E21" s="82">
        <v>44900</v>
      </c>
      <c r="F21" s="83"/>
      <c r="G21" s="82">
        <v>56000</v>
      </c>
      <c r="H21" s="84"/>
      <c r="I21" s="82">
        <v>69100</v>
      </c>
      <c r="J21" s="83"/>
      <c r="K21" s="82">
        <v>110000</v>
      </c>
    </row>
    <row r="22" spans="1:11" ht="11.25" customHeight="1" x14ac:dyDescent="0.2">
      <c r="A22" s="87" t="s">
        <v>123</v>
      </c>
      <c r="B22" s="91"/>
      <c r="C22" s="92" t="s">
        <v>22</v>
      </c>
      <c r="D22" s="73"/>
      <c r="E22" s="79"/>
      <c r="F22" s="80"/>
      <c r="G22" s="79"/>
      <c r="H22" s="81"/>
      <c r="I22" s="79"/>
      <c r="J22" s="80"/>
      <c r="K22" s="79"/>
    </row>
    <row r="23" spans="1:11" ht="11.25" customHeight="1" x14ac:dyDescent="0.2">
      <c r="A23" s="77" t="s">
        <v>73</v>
      </c>
      <c r="B23" s="89"/>
      <c r="C23" s="74"/>
      <c r="D23" s="73"/>
      <c r="E23" s="79">
        <v>52</v>
      </c>
      <c r="F23" s="80"/>
      <c r="G23" s="79">
        <v>52</v>
      </c>
      <c r="H23" s="81"/>
      <c r="I23" s="79">
        <v>97</v>
      </c>
      <c r="J23" s="80"/>
      <c r="K23" s="79">
        <v>110</v>
      </c>
    </row>
    <row r="24" spans="1:11" ht="11.25" customHeight="1" x14ac:dyDescent="0.2">
      <c r="A24" s="77" t="s">
        <v>131</v>
      </c>
      <c r="B24" s="89"/>
      <c r="C24" s="74"/>
      <c r="D24" s="73"/>
      <c r="E24" s="79">
        <v>93</v>
      </c>
      <c r="F24" s="80"/>
      <c r="G24" s="79">
        <v>93</v>
      </c>
      <c r="H24" s="81"/>
      <c r="I24" s="79">
        <v>33</v>
      </c>
      <c r="J24" s="80"/>
      <c r="K24" s="79">
        <v>87</v>
      </c>
    </row>
    <row r="25" spans="1:11" ht="11.25" customHeight="1" x14ac:dyDescent="0.2">
      <c r="A25" s="77" t="s">
        <v>132</v>
      </c>
      <c r="B25" s="89"/>
      <c r="C25" s="74"/>
      <c r="D25" s="73"/>
      <c r="E25" s="79">
        <v>46</v>
      </c>
      <c r="F25" s="80"/>
      <c r="G25" s="79">
        <v>51</v>
      </c>
      <c r="H25" s="81"/>
      <c r="I25" s="79">
        <v>72</v>
      </c>
      <c r="J25" s="80"/>
      <c r="K25" s="79">
        <v>86</v>
      </c>
    </row>
    <row r="26" spans="1:11" ht="11.25" customHeight="1" x14ac:dyDescent="0.2">
      <c r="A26" s="77" t="s">
        <v>165</v>
      </c>
      <c r="B26" s="89"/>
      <c r="C26" s="74"/>
      <c r="D26" s="73"/>
      <c r="E26" s="79">
        <v>229</v>
      </c>
      <c r="F26" s="80"/>
      <c r="G26" s="79">
        <v>551</v>
      </c>
      <c r="H26" s="81"/>
      <c r="I26" s="79">
        <v>116</v>
      </c>
      <c r="J26" s="80"/>
      <c r="K26" s="79">
        <v>280</v>
      </c>
    </row>
    <row r="27" spans="1:11" ht="11.25" customHeight="1" x14ac:dyDescent="0.2">
      <c r="A27" s="86" t="s">
        <v>18</v>
      </c>
      <c r="B27" s="90"/>
      <c r="C27" s="74"/>
      <c r="D27" s="73"/>
      <c r="E27" s="82">
        <v>419</v>
      </c>
      <c r="F27" s="83"/>
      <c r="G27" s="82">
        <v>747</v>
      </c>
      <c r="H27" s="84"/>
      <c r="I27" s="82">
        <v>318</v>
      </c>
      <c r="J27" s="83"/>
      <c r="K27" s="82">
        <v>563</v>
      </c>
    </row>
    <row r="28" spans="1:11" ht="11.25" customHeight="1" x14ac:dyDescent="0.2">
      <c r="A28" s="102" t="s">
        <v>124</v>
      </c>
      <c r="B28" s="114"/>
      <c r="C28" s="92" t="s">
        <v>317</v>
      </c>
      <c r="D28" s="73"/>
      <c r="E28" s="79"/>
      <c r="F28" s="80"/>
      <c r="G28" s="79"/>
      <c r="H28" s="81"/>
      <c r="I28" s="79"/>
      <c r="J28" s="80"/>
      <c r="K28" s="79"/>
    </row>
    <row r="29" spans="1:11" ht="11.25" customHeight="1" x14ac:dyDescent="0.2">
      <c r="A29" s="252"/>
      <c r="B29" s="114"/>
      <c r="C29" s="74" t="s">
        <v>411</v>
      </c>
      <c r="D29" s="73"/>
      <c r="E29" s="79"/>
      <c r="F29" s="80"/>
      <c r="G29" s="79"/>
      <c r="H29" s="81"/>
      <c r="I29" s="79"/>
      <c r="J29" s="80"/>
      <c r="K29" s="79"/>
    </row>
    <row r="30" spans="1:11" ht="11.25" customHeight="1" x14ac:dyDescent="0.2">
      <c r="A30" s="77" t="s">
        <v>71</v>
      </c>
      <c r="B30" s="89"/>
      <c r="C30" s="74"/>
      <c r="D30" s="73"/>
      <c r="E30" s="79">
        <v>662</v>
      </c>
      <c r="F30" s="80"/>
      <c r="G30" s="79">
        <v>3340</v>
      </c>
      <c r="H30" s="81"/>
      <c r="I30" s="79">
        <v>694</v>
      </c>
      <c r="J30" s="80"/>
      <c r="K30" s="79">
        <v>3620</v>
      </c>
    </row>
    <row r="31" spans="1:11" ht="11.25" customHeight="1" x14ac:dyDescent="0.2">
      <c r="A31" s="77" t="s">
        <v>75</v>
      </c>
      <c r="B31" s="89"/>
      <c r="C31" s="74"/>
      <c r="D31" s="73"/>
      <c r="E31" s="79">
        <v>576</v>
      </c>
      <c r="F31" s="80"/>
      <c r="G31" s="79">
        <v>618</v>
      </c>
      <c r="H31" s="81"/>
      <c r="I31" s="79">
        <v>1130</v>
      </c>
      <c r="J31" s="80"/>
      <c r="K31" s="79">
        <v>1340</v>
      </c>
    </row>
    <row r="32" spans="1:11" ht="11.25" customHeight="1" x14ac:dyDescent="0.2">
      <c r="A32" s="77" t="s">
        <v>164</v>
      </c>
      <c r="B32" s="89"/>
      <c r="C32" s="74"/>
      <c r="D32" s="73"/>
      <c r="E32" s="79">
        <v>187</v>
      </c>
      <c r="F32" s="80"/>
      <c r="G32" s="79">
        <v>9070</v>
      </c>
      <c r="H32" s="81"/>
      <c r="I32" s="79">
        <v>306</v>
      </c>
      <c r="J32" s="80"/>
      <c r="K32" s="79">
        <v>12900</v>
      </c>
    </row>
    <row r="33" spans="1:11" ht="11.25" customHeight="1" x14ac:dyDescent="0.2">
      <c r="A33" s="86" t="s">
        <v>18</v>
      </c>
      <c r="B33" s="90"/>
      <c r="C33" s="74"/>
      <c r="D33" s="73"/>
      <c r="E33" s="82">
        <v>1420</v>
      </c>
      <c r="F33" s="83"/>
      <c r="G33" s="82">
        <v>13000</v>
      </c>
      <c r="H33" s="84"/>
      <c r="I33" s="82">
        <v>2130</v>
      </c>
      <c r="J33" s="83"/>
      <c r="K33" s="82">
        <v>17800</v>
      </c>
    </row>
    <row r="34" spans="1:11" ht="11.25" customHeight="1" x14ac:dyDescent="0.2">
      <c r="A34" s="103" t="s">
        <v>115</v>
      </c>
      <c r="B34" s="115"/>
      <c r="C34" s="105" t="s">
        <v>25</v>
      </c>
      <c r="D34" s="73"/>
      <c r="E34" s="79"/>
      <c r="F34" s="80"/>
      <c r="G34" s="79"/>
      <c r="H34" s="81"/>
      <c r="I34" s="79"/>
      <c r="J34" s="80"/>
      <c r="K34" s="79"/>
    </row>
    <row r="35" spans="1:11" ht="11.25" customHeight="1" x14ac:dyDescent="0.2">
      <c r="A35" s="108" t="s">
        <v>133</v>
      </c>
      <c r="B35" s="116"/>
      <c r="C35" s="105"/>
      <c r="D35" s="73"/>
      <c r="E35" s="79">
        <v>144</v>
      </c>
      <c r="F35" s="80"/>
      <c r="G35" s="79">
        <v>120</v>
      </c>
      <c r="H35" s="81"/>
      <c r="I35" s="79">
        <v>2</v>
      </c>
      <c r="J35" s="80"/>
      <c r="K35" s="79">
        <v>9</v>
      </c>
    </row>
    <row r="36" spans="1:11" ht="11.25" customHeight="1" x14ac:dyDescent="0.2">
      <c r="A36" s="108" t="s">
        <v>75</v>
      </c>
      <c r="B36" s="116"/>
      <c r="C36" s="105"/>
      <c r="D36" s="73"/>
      <c r="E36" s="79">
        <v>101</v>
      </c>
      <c r="F36" s="80"/>
      <c r="G36" s="79">
        <v>105</v>
      </c>
      <c r="H36" s="81"/>
      <c r="I36" s="79">
        <v>233</v>
      </c>
      <c r="J36" s="80"/>
      <c r="K36" s="79">
        <v>173</v>
      </c>
    </row>
    <row r="37" spans="1:11" ht="11.25" customHeight="1" x14ac:dyDescent="0.2">
      <c r="A37" s="108" t="s">
        <v>134</v>
      </c>
      <c r="B37" s="116"/>
      <c r="C37" s="105"/>
      <c r="D37" s="73"/>
      <c r="E37" s="79">
        <v>136</v>
      </c>
      <c r="F37" s="80"/>
      <c r="G37" s="79">
        <v>82</v>
      </c>
      <c r="H37" s="81"/>
      <c r="I37" s="99" t="s">
        <v>157</v>
      </c>
      <c r="J37" s="80"/>
      <c r="K37" s="99" t="s">
        <v>157</v>
      </c>
    </row>
    <row r="38" spans="1:11" ht="11.25" customHeight="1" x14ac:dyDescent="0.2">
      <c r="A38" s="77" t="s">
        <v>166</v>
      </c>
      <c r="B38" s="89"/>
      <c r="C38" s="74"/>
      <c r="D38" s="73"/>
      <c r="E38" s="79">
        <v>126</v>
      </c>
      <c r="F38" s="80"/>
      <c r="G38" s="79">
        <v>201</v>
      </c>
      <c r="H38" s="81"/>
      <c r="I38" s="79">
        <v>343</v>
      </c>
      <c r="J38" s="80"/>
      <c r="K38" s="79">
        <v>320</v>
      </c>
    </row>
    <row r="39" spans="1:11" ht="11.25" customHeight="1" x14ac:dyDescent="0.2">
      <c r="A39" s="86" t="s">
        <v>18</v>
      </c>
      <c r="B39" s="90"/>
      <c r="C39" s="74"/>
      <c r="D39" s="73"/>
      <c r="E39" s="82">
        <v>507</v>
      </c>
      <c r="F39" s="83"/>
      <c r="G39" s="82">
        <v>507</v>
      </c>
      <c r="H39" s="84"/>
      <c r="I39" s="82">
        <v>578</v>
      </c>
      <c r="J39" s="83"/>
      <c r="K39" s="82">
        <v>502</v>
      </c>
    </row>
    <row r="40" spans="1:11" ht="11.25" customHeight="1" x14ac:dyDescent="0.2">
      <c r="A40" s="103" t="s">
        <v>125</v>
      </c>
      <c r="B40" s="115"/>
      <c r="C40" s="74" t="s">
        <v>68</v>
      </c>
      <c r="D40" s="73"/>
      <c r="E40" s="79"/>
      <c r="F40" s="80"/>
      <c r="G40" s="79"/>
      <c r="H40" s="81"/>
      <c r="I40" s="79"/>
      <c r="J40" s="80"/>
      <c r="K40" s="79"/>
    </row>
    <row r="41" spans="1:11" ht="11.25" customHeight="1" x14ac:dyDescent="0.2">
      <c r="A41" s="108" t="s">
        <v>75</v>
      </c>
      <c r="B41" s="116"/>
      <c r="C41" s="74"/>
      <c r="D41" s="73"/>
      <c r="E41" s="79">
        <v>2</v>
      </c>
      <c r="F41" s="80"/>
      <c r="G41" s="79">
        <v>36</v>
      </c>
      <c r="H41" s="81"/>
      <c r="I41" s="79">
        <v>2</v>
      </c>
      <c r="J41" s="80"/>
      <c r="K41" s="79">
        <v>46</v>
      </c>
    </row>
    <row r="42" spans="1:11" ht="11.25" customHeight="1" x14ac:dyDescent="0.2">
      <c r="A42" s="108" t="s">
        <v>135</v>
      </c>
      <c r="B42" s="116"/>
      <c r="C42" s="74"/>
      <c r="D42" s="73"/>
      <c r="E42" s="79">
        <v>4</v>
      </c>
      <c r="F42" s="80"/>
      <c r="G42" s="79">
        <v>450</v>
      </c>
      <c r="H42" s="81"/>
      <c r="I42" s="79">
        <v>4</v>
      </c>
      <c r="J42" s="80"/>
      <c r="K42" s="79">
        <v>474</v>
      </c>
    </row>
    <row r="43" spans="1:11" ht="11.25" customHeight="1" x14ac:dyDescent="0.2">
      <c r="A43" s="77" t="s">
        <v>163</v>
      </c>
      <c r="B43" s="89"/>
      <c r="C43" s="74"/>
      <c r="D43" s="73"/>
      <c r="E43" s="79">
        <v>3</v>
      </c>
      <c r="F43" s="80"/>
      <c r="G43" s="79">
        <v>21</v>
      </c>
      <c r="H43" s="81"/>
      <c r="I43" s="79">
        <v>2</v>
      </c>
      <c r="J43" s="80"/>
      <c r="K43" s="79">
        <v>24</v>
      </c>
    </row>
    <row r="44" spans="1:11" ht="11.25" customHeight="1" x14ac:dyDescent="0.2">
      <c r="A44" s="86" t="s">
        <v>18</v>
      </c>
      <c r="B44" s="90"/>
      <c r="C44" s="74"/>
      <c r="D44" s="73"/>
      <c r="E44" s="82">
        <v>9</v>
      </c>
      <c r="F44" s="83"/>
      <c r="G44" s="82">
        <v>507</v>
      </c>
      <c r="H44" s="84"/>
      <c r="I44" s="82">
        <v>8</v>
      </c>
      <c r="J44" s="83"/>
      <c r="K44" s="82">
        <v>544</v>
      </c>
    </row>
    <row r="45" spans="1:11" ht="11.25" customHeight="1" x14ac:dyDescent="0.2">
      <c r="A45" s="38" t="s">
        <v>126</v>
      </c>
      <c r="B45" s="117"/>
      <c r="C45" s="95" t="s">
        <v>27</v>
      </c>
      <c r="D45" s="73"/>
      <c r="E45" s="79"/>
      <c r="F45" s="80"/>
      <c r="G45" s="79"/>
      <c r="H45" s="81"/>
      <c r="I45" s="79"/>
      <c r="J45" s="80"/>
      <c r="K45" s="79"/>
    </row>
    <row r="46" spans="1:11" ht="11.25" customHeight="1" x14ac:dyDescent="0.2">
      <c r="A46" s="109" t="s">
        <v>75</v>
      </c>
      <c r="B46" s="110"/>
      <c r="C46" s="95"/>
      <c r="D46" s="73"/>
      <c r="E46" s="79">
        <v>488</v>
      </c>
      <c r="F46" s="80"/>
      <c r="G46" s="79">
        <v>1730</v>
      </c>
      <c r="H46" s="81"/>
      <c r="I46" s="79">
        <v>390</v>
      </c>
      <c r="J46" s="80"/>
      <c r="K46" s="79">
        <v>2110</v>
      </c>
    </row>
    <row r="47" spans="1:11" ht="11.25" customHeight="1" x14ac:dyDescent="0.2">
      <c r="A47" s="77" t="s">
        <v>159</v>
      </c>
      <c r="B47" s="89"/>
      <c r="C47" s="95"/>
      <c r="D47" s="73"/>
      <c r="E47" s="79">
        <v>34</v>
      </c>
      <c r="F47" s="80"/>
      <c r="G47" s="79">
        <v>166</v>
      </c>
      <c r="H47" s="81"/>
      <c r="I47" s="79">
        <v>57</v>
      </c>
      <c r="J47" s="80"/>
      <c r="K47" s="79">
        <v>292</v>
      </c>
    </row>
    <row r="48" spans="1:11" ht="11.25" customHeight="1" x14ac:dyDescent="0.2">
      <c r="A48" s="86" t="s">
        <v>18</v>
      </c>
      <c r="B48" s="90"/>
      <c r="C48" s="74"/>
      <c r="D48" s="73"/>
      <c r="E48" s="51">
        <v>522</v>
      </c>
      <c r="F48" s="52"/>
      <c r="G48" s="51">
        <v>1900</v>
      </c>
      <c r="H48" s="53"/>
      <c r="I48" s="51">
        <v>447</v>
      </c>
      <c r="J48" s="52"/>
      <c r="K48" s="51">
        <v>2400</v>
      </c>
    </row>
    <row r="49" spans="1:11" ht="11.25" customHeight="1" x14ac:dyDescent="0.2">
      <c r="A49" s="386" t="s">
        <v>96</v>
      </c>
      <c r="B49" s="386"/>
      <c r="C49" s="386"/>
      <c r="D49" s="386"/>
      <c r="E49" s="382"/>
      <c r="F49" s="382"/>
      <c r="G49" s="382"/>
      <c r="H49" s="382"/>
      <c r="I49" s="382"/>
      <c r="J49" s="382"/>
      <c r="K49" s="382"/>
    </row>
    <row r="50" spans="1:11" x14ac:dyDescent="0.2">
      <c r="A50" s="383" t="s">
        <v>321</v>
      </c>
      <c r="B50" s="383"/>
      <c r="C50" s="383"/>
      <c r="D50" s="383"/>
      <c r="E50" s="383"/>
      <c r="F50" s="383"/>
      <c r="G50" s="383"/>
      <c r="H50" s="383"/>
      <c r="I50" s="383"/>
      <c r="J50" s="383"/>
      <c r="K50" s="383"/>
    </row>
    <row r="51" spans="1:11" ht="11.25" customHeight="1" x14ac:dyDescent="0.2">
      <c r="A51" s="378"/>
      <c r="B51" s="378"/>
      <c r="C51" s="378"/>
      <c r="D51" s="378"/>
      <c r="E51" s="378"/>
      <c r="F51" s="378"/>
      <c r="G51" s="378"/>
      <c r="H51" s="378"/>
      <c r="I51" s="378"/>
      <c r="J51" s="378"/>
      <c r="K51" s="378"/>
    </row>
    <row r="52" spans="1:11" ht="11.25" customHeight="1" x14ac:dyDescent="0.2">
      <c r="A52" s="378" t="s">
        <v>52</v>
      </c>
      <c r="B52" s="378"/>
      <c r="C52" s="378"/>
      <c r="D52" s="378"/>
      <c r="E52" s="378"/>
      <c r="F52" s="379"/>
      <c r="G52" s="379"/>
      <c r="H52" s="379"/>
      <c r="I52" s="379"/>
      <c r="J52" s="379"/>
      <c r="K52" s="379"/>
    </row>
  </sheetData>
  <mergeCells count="11">
    <mergeCell ref="A1:K1"/>
    <mergeCell ref="A2:K2"/>
    <mergeCell ref="A3:K3"/>
    <mergeCell ref="A4:K4"/>
    <mergeCell ref="A5:K5"/>
    <mergeCell ref="A49:K49"/>
    <mergeCell ref="A50:K50"/>
    <mergeCell ref="A51:K51"/>
    <mergeCell ref="A52:K52"/>
    <mergeCell ref="E6:G6"/>
    <mergeCell ref="I6:K6"/>
  </mergeCells>
  <pageMargins left="0.5" right="0.5" top="0.5" bottom="0.75" header="0" footer="0"/>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69C6D8-69BF-46CE-93E1-C244858547EA}">
  <dimension ref="A1:K66"/>
  <sheetViews>
    <sheetView topLeftCell="A13" zoomScaleNormal="100" workbookViewId="0">
      <selection activeCell="B57" sqref="B57"/>
    </sheetView>
  </sheetViews>
  <sheetFormatPr defaultColWidth="12.1640625" defaultRowHeight="11.25" customHeight="1" x14ac:dyDescent="0.2"/>
  <cols>
    <col min="1" max="1" width="33.83203125" style="50" customWidth="1"/>
    <col min="2" max="2" width="1.83203125" style="50" customWidth="1"/>
    <col min="3" max="3" width="15.6640625" style="93" bestFit="1" customWidth="1"/>
    <col min="4" max="4" width="1.83203125" style="50" customWidth="1"/>
    <col min="5" max="5" width="10.1640625" style="50" customWidth="1"/>
    <col min="6" max="6" width="2.5" style="50" customWidth="1"/>
    <col min="7" max="7" width="10.1640625" style="50" customWidth="1"/>
    <col min="8" max="8" width="2.5" style="50" customWidth="1"/>
    <col min="9" max="9" width="10.1640625" style="50" customWidth="1"/>
    <col min="10" max="10" width="2.5" style="50" customWidth="1"/>
    <col min="11" max="11" width="10.1640625" style="50" customWidth="1"/>
    <col min="12" max="16384" width="12.1640625" style="50"/>
  </cols>
  <sheetData>
    <row r="1" spans="1:11" ht="11.25" customHeight="1" x14ac:dyDescent="0.2">
      <c r="A1" s="380" t="s">
        <v>137</v>
      </c>
      <c r="B1" s="380"/>
      <c r="C1" s="380"/>
      <c r="D1" s="380"/>
      <c r="E1" s="380"/>
      <c r="F1" s="380"/>
      <c r="G1" s="380"/>
      <c r="H1" s="380"/>
      <c r="I1" s="380"/>
      <c r="J1" s="380"/>
      <c r="K1" s="380"/>
    </row>
    <row r="2" spans="1:11" ht="11.25" customHeight="1" x14ac:dyDescent="0.2">
      <c r="A2" s="376" t="s">
        <v>130</v>
      </c>
      <c r="B2" s="376"/>
      <c r="C2" s="376"/>
      <c r="D2" s="380"/>
      <c r="E2" s="380"/>
      <c r="F2" s="380"/>
      <c r="G2" s="380"/>
      <c r="H2" s="380"/>
      <c r="I2" s="380"/>
      <c r="J2" s="380"/>
      <c r="K2" s="380"/>
    </row>
    <row r="3" spans="1:11" ht="11.25" customHeight="1" x14ac:dyDescent="0.2">
      <c r="A3" s="376"/>
      <c r="B3" s="376"/>
      <c r="C3" s="376"/>
      <c r="D3" s="376"/>
      <c r="E3" s="376"/>
      <c r="F3" s="376"/>
      <c r="G3" s="376"/>
      <c r="H3" s="376"/>
      <c r="I3" s="376"/>
      <c r="J3" s="376"/>
      <c r="K3" s="376"/>
    </row>
    <row r="4" spans="1:11" ht="11.25" customHeight="1" x14ac:dyDescent="0.2">
      <c r="A4" s="376" t="s">
        <v>120</v>
      </c>
      <c r="B4" s="376"/>
      <c r="C4" s="376"/>
      <c r="D4" s="376"/>
      <c r="E4" s="376"/>
      <c r="F4" s="376"/>
      <c r="G4" s="376"/>
      <c r="H4" s="376"/>
      <c r="I4" s="376"/>
      <c r="J4" s="376"/>
      <c r="K4" s="376"/>
    </row>
    <row r="5" spans="1:11" ht="11.25" customHeight="1" x14ac:dyDescent="0.2">
      <c r="A5" s="384"/>
      <c r="B5" s="384"/>
      <c r="C5" s="384"/>
      <c r="D5" s="385"/>
      <c r="E5" s="385"/>
      <c r="F5" s="385"/>
      <c r="G5" s="385"/>
      <c r="H5" s="385"/>
      <c r="I5" s="385"/>
      <c r="J5" s="385"/>
      <c r="K5" s="385"/>
    </row>
    <row r="6" spans="1:11" ht="11.25" customHeight="1" x14ac:dyDescent="0.2">
      <c r="A6" s="70" t="s">
        <v>101</v>
      </c>
      <c r="B6" s="70"/>
      <c r="C6" s="70"/>
      <c r="D6" s="69"/>
      <c r="E6" s="381" t="s">
        <v>2</v>
      </c>
      <c r="F6" s="381"/>
      <c r="G6" s="381"/>
      <c r="H6" s="68"/>
      <c r="I6" s="381" t="s">
        <v>3</v>
      </c>
      <c r="J6" s="381"/>
      <c r="K6" s="381"/>
    </row>
    <row r="7" spans="1:11" ht="11.25" customHeight="1" x14ac:dyDescent="0.2">
      <c r="A7" s="67"/>
      <c r="B7" s="67"/>
      <c r="C7" s="67"/>
      <c r="D7" s="59"/>
      <c r="E7" s="66" t="s">
        <v>4</v>
      </c>
      <c r="F7" s="60" t="s">
        <v>101</v>
      </c>
      <c r="G7" s="66" t="s">
        <v>5</v>
      </c>
      <c r="H7" s="60"/>
      <c r="I7" s="66" t="s">
        <v>4</v>
      </c>
      <c r="J7" s="60" t="s">
        <v>101</v>
      </c>
      <c r="K7" s="66" t="s">
        <v>5</v>
      </c>
    </row>
    <row r="8" spans="1:11" ht="11.25" customHeight="1" x14ac:dyDescent="0.2">
      <c r="A8" s="101" t="s">
        <v>143</v>
      </c>
      <c r="B8" s="101"/>
      <c r="C8" s="64" t="s">
        <v>63</v>
      </c>
      <c r="D8" s="54"/>
      <c r="E8" s="64" t="s">
        <v>7</v>
      </c>
      <c r="F8" s="65"/>
      <c r="G8" s="64" t="s">
        <v>8</v>
      </c>
      <c r="H8" s="65"/>
      <c r="I8" s="64" t="s">
        <v>7</v>
      </c>
      <c r="J8" s="65"/>
      <c r="K8" s="64" t="s">
        <v>8</v>
      </c>
    </row>
    <row r="9" spans="1:11" ht="11.25" customHeight="1" x14ac:dyDescent="0.2">
      <c r="A9" s="85" t="s">
        <v>105</v>
      </c>
      <c r="B9" s="104"/>
      <c r="C9" s="94" t="s">
        <v>412</v>
      </c>
      <c r="D9" s="73"/>
      <c r="E9" s="79"/>
      <c r="F9" s="80"/>
      <c r="G9" s="79"/>
      <c r="H9" s="81"/>
      <c r="I9" s="79"/>
      <c r="J9" s="80"/>
      <c r="K9" s="79"/>
    </row>
    <row r="10" spans="1:11" ht="11.25" customHeight="1" x14ac:dyDescent="0.2">
      <c r="A10" s="63"/>
      <c r="B10" s="204"/>
      <c r="C10" s="94" t="s">
        <v>60</v>
      </c>
      <c r="D10" s="73"/>
      <c r="E10" s="79"/>
      <c r="F10" s="80"/>
      <c r="G10" s="79"/>
      <c r="H10" s="81"/>
      <c r="I10" s="79"/>
      <c r="J10" s="80"/>
      <c r="K10" s="79"/>
    </row>
    <row r="11" spans="1:11" ht="11.25" customHeight="1" x14ac:dyDescent="0.2">
      <c r="A11" s="77" t="s">
        <v>103</v>
      </c>
      <c r="B11" s="89"/>
      <c r="C11" s="94"/>
      <c r="D11" s="73"/>
      <c r="E11" s="56" t="s">
        <v>157</v>
      </c>
      <c r="F11" s="80"/>
      <c r="G11" s="56" t="s">
        <v>157</v>
      </c>
      <c r="H11" s="81"/>
      <c r="I11" s="79">
        <v>1980</v>
      </c>
      <c r="J11" s="80"/>
      <c r="K11" s="32">
        <v>4540</v>
      </c>
    </row>
    <row r="12" spans="1:11" ht="11.25" customHeight="1" x14ac:dyDescent="0.2">
      <c r="A12" s="77" t="s">
        <v>71</v>
      </c>
      <c r="B12" s="89"/>
      <c r="C12" s="74"/>
      <c r="D12" s="73"/>
      <c r="E12" s="79">
        <v>962</v>
      </c>
      <c r="F12" s="80"/>
      <c r="G12" s="32">
        <v>2450</v>
      </c>
      <c r="H12" s="81"/>
      <c r="I12" s="79">
        <v>1220</v>
      </c>
      <c r="J12" s="80"/>
      <c r="K12" s="79">
        <v>4080</v>
      </c>
    </row>
    <row r="13" spans="1:11" ht="11.25" customHeight="1" x14ac:dyDescent="0.2">
      <c r="A13" s="77" t="s">
        <v>88</v>
      </c>
      <c r="B13" s="89"/>
      <c r="C13" s="74"/>
      <c r="D13" s="73"/>
      <c r="E13" s="56" t="s">
        <v>157</v>
      </c>
      <c r="F13" s="80"/>
      <c r="G13" s="56" t="s">
        <v>157</v>
      </c>
      <c r="H13" s="81"/>
      <c r="I13" s="79">
        <v>5480</v>
      </c>
      <c r="J13" s="80"/>
      <c r="K13" s="79">
        <v>12500</v>
      </c>
    </row>
    <row r="14" spans="1:11" ht="11.25" customHeight="1" x14ac:dyDescent="0.2">
      <c r="A14" s="77" t="s">
        <v>75</v>
      </c>
      <c r="B14" s="89"/>
      <c r="C14" s="74"/>
      <c r="D14" s="73"/>
      <c r="E14" s="79">
        <v>833</v>
      </c>
      <c r="F14" s="80"/>
      <c r="G14" s="79">
        <v>2620</v>
      </c>
      <c r="H14" s="81"/>
      <c r="I14" s="79">
        <v>3390</v>
      </c>
      <c r="J14" s="80"/>
      <c r="K14" s="79">
        <v>10700</v>
      </c>
    </row>
    <row r="15" spans="1:11" ht="11.25" customHeight="1" x14ac:dyDescent="0.2">
      <c r="A15" s="77" t="s">
        <v>82</v>
      </c>
      <c r="B15" s="89"/>
      <c r="C15" s="74"/>
      <c r="D15" s="73"/>
      <c r="E15" s="56" t="s">
        <v>157</v>
      </c>
      <c r="F15" s="80"/>
      <c r="G15" s="56" t="s">
        <v>157</v>
      </c>
      <c r="H15" s="81"/>
      <c r="I15" s="79">
        <v>1000</v>
      </c>
      <c r="J15" s="80"/>
      <c r="K15" s="79">
        <v>2290</v>
      </c>
    </row>
    <row r="16" spans="1:11" ht="11.25" customHeight="1" x14ac:dyDescent="0.2">
      <c r="A16" s="77" t="s">
        <v>160</v>
      </c>
      <c r="B16" s="89"/>
      <c r="C16" s="74"/>
      <c r="D16" s="73"/>
      <c r="E16" s="79">
        <v>683</v>
      </c>
      <c r="F16" s="80"/>
      <c r="G16" s="79">
        <v>1740</v>
      </c>
      <c r="H16" s="81"/>
      <c r="I16" s="79">
        <v>91</v>
      </c>
      <c r="J16" s="80"/>
      <c r="K16" s="79">
        <v>411</v>
      </c>
    </row>
    <row r="17" spans="1:11" ht="11.25" customHeight="1" x14ac:dyDescent="0.2">
      <c r="A17" s="86" t="s">
        <v>18</v>
      </c>
      <c r="B17" s="90"/>
      <c r="C17" s="74"/>
      <c r="D17" s="73"/>
      <c r="E17" s="82">
        <v>2480</v>
      </c>
      <c r="F17" s="83"/>
      <c r="G17" s="82">
        <v>6810</v>
      </c>
      <c r="H17" s="84"/>
      <c r="I17" s="82">
        <v>13200</v>
      </c>
      <c r="J17" s="83"/>
      <c r="K17" s="82">
        <v>34500</v>
      </c>
    </row>
    <row r="18" spans="1:11" ht="11.25" customHeight="1" x14ac:dyDescent="0.2">
      <c r="A18" s="85" t="s">
        <v>110</v>
      </c>
      <c r="B18" s="104"/>
      <c r="C18" s="74" t="s">
        <v>36</v>
      </c>
      <c r="D18" s="73"/>
      <c r="E18" s="79"/>
      <c r="F18" s="80"/>
      <c r="G18" s="79"/>
      <c r="H18" s="81"/>
      <c r="I18" s="79"/>
      <c r="J18" s="80"/>
      <c r="K18" s="79"/>
    </row>
    <row r="19" spans="1:11" ht="11.25" customHeight="1" x14ac:dyDescent="0.2">
      <c r="A19" s="77" t="s">
        <v>71</v>
      </c>
      <c r="B19" s="89"/>
      <c r="C19" s="74"/>
      <c r="D19" s="73"/>
      <c r="E19" s="79">
        <v>12600</v>
      </c>
      <c r="F19" s="80"/>
      <c r="G19" s="79">
        <v>31400</v>
      </c>
      <c r="H19" s="81"/>
      <c r="I19" s="79">
        <v>14700</v>
      </c>
      <c r="J19" s="80"/>
      <c r="K19" s="79">
        <v>46300</v>
      </c>
    </row>
    <row r="20" spans="1:11" ht="11.25" customHeight="1" x14ac:dyDescent="0.2">
      <c r="A20" s="77" t="s">
        <v>75</v>
      </c>
      <c r="B20" s="89"/>
      <c r="C20" s="74"/>
      <c r="D20" s="73"/>
      <c r="E20" s="79">
        <v>7070</v>
      </c>
      <c r="F20" s="80"/>
      <c r="G20" s="79">
        <v>20800</v>
      </c>
      <c r="H20" s="81"/>
      <c r="I20" s="79">
        <v>13100</v>
      </c>
      <c r="J20" s="80"/>
      <c r="K20" s="79">
        <v>42300</v>
      </c>
    </row>
    <row r="21" spans="1:11" ht="11.25" customHeight="1" x14ac:dyDescent="0.2">
      <c r="A21" s="77" t="s">
        <v>161</v>
      </c>
      <c r="B21" s="89"/>
      <c r="C21" s="74"/>
      <c r="D21" s="73"/>
      <c r="E21" s="79">
        <v>267</v>
      </c>
      <c r="F21" s="80"/>
      <c r="G21" s="79">
        <v>1760</v>
      </c>
      <c r="H21" s="81"/>
      <c r="I21" s="79">
        <v>507</v>
      </c>
      <c r="J21" s="80"/>
      <c r="K21" s="79">
        <v>2470</v>
      </c>
    </row>
    <row r="22" spans="1:11" ht="11.25" customHeight="1" x14ac:dyDescent="0.2">
      <c r="A22" s="86" t="s">
        <v>18</v>
      </c>
      <c r="B22" s="90"/>
      <c r="C22" s="74"/>
      <c r="D22" s="73"/>
      <c r="E22" s="82">
        <v>19900</v>
      </c>
      <c r="F22" s="83"/>
      <c r="G22" s="82">
        <v>54000</v>
      </c>
      <c r="H22" s="84"/>
      <c r="I22" s="82">
        <v>28300</v>
      </c>
      <c r="J22" s="83"/>
      <c r="K22" s="82">
        <v>91000</v>
      </c>
    </row>
    <row r="23" spans="1:11" ht="11.25" customHeight="1" x14ac:dyDescent="0.2">
      <c r="A23" s="85" t="s">
        <v>93</v>
      </c>
      <c r="B23" s="104"/>
      <c r="C23" s="74" t="s">
        <v>37</v>
      </c>
      <c r="D23" s="73"/>
      <c r="E23" s="79"/>
      <c r="F23" s="80"/>
      <c r="G23" s="79"/>
      <c r="H23" s="81"/>
      <c r="I23" s="79"/>
      <c r="J23" s="80"/>
      <c r="K23" s="79"/>
    </row>
    <row r="24" spans="1:11" ht="11.25" customHeight="1" x14ac:dyDescent="0.2">
      <c r="A24" s="77" t="s">
        <v>103</v>
      </c>
      <c r="B24" s="89"/>
      <c r="C24" s="74"/>
      <c r="D24" s="73"/>
      <c r="E24" s="79">
        <v>386</v>
      </c>
      <c r="F24" s="80"/>
      <c r="G24" s="79">
        <v>477</v>
      </c>
      <c r="H24" s="81"/>
      <c r="I24" s="79">
        <v>909</v>
      </c>
      <c r="J24" s="80"/>
      <c r="K24" s="79">
        <v>1120</v>
      </c>
    </row>
    <row r="25" spans="1:11" ht="11.25" customHeight="1" x14ac:dyDescent="0.2">
      <c r="A25" s="77" t="s">
        <v>71</v>
      </c>
      <c r="B25" s="89"/>
      <c r="C25" s="74"/>
      <c r="D25" s="73"/>
      <c r="E25" s="79">
        <v>262</v>
      </c>
      <c r="F25" s="80"/>
      <c r="G25" s="79">
        <v>261</v>
      </c>
      <c r="H25" s="81"/>
      <c r="I25" s="79">
        <v>1100</v>
      </c>
      <c r="J25" s="80"/>
      <c r="K25" s="79">
        <v>1070</v>
      </c>
    </row>
    <row r="26" spans="1:11" ht="11.25" customHeight="1" x14ac:dyDescent="0.2">
      <c r="A26" s="100" t="s">
        <v>309</v>
      </c>
      <c r="B26" s="112"/>
      <c r="C26" s="74"/>
      <c r="D26" s="73"/>
      <c r="E26" s="79">
        <v>2630</v>
      </c>
      <c r="F26" s="80"/>
      <c r="G26" s="79">
        <v>2280</v>
      </c>
      <c r="H26" s="81"/>
      <c r="I26" s="79">
        <v>24</v>
      </c>
      <c r="J26" s="80"/>
      <c r="K26" s="79">
        <v>48</v>
      </c>
    </row>
    <row r="27" spans="1:11" ht="11.25" customHeight="1" x14ac:dyDescent="0.2">
      <c r="A27" s="77" t="s">
        <v>87</v>
      </c>
      <c r="B27" s="89"/>
      <c r="C27" s="74"/>
      <c r="D27" s="73"/>
      <c r="E27" s="79">
        <v>7880</v>
      </c>
      <c r="F27" s="80"/>
      <c r="G27" s="79">
        <v>10100</v>
      </c>
      <c r="H27" s="81"/>
      <c r="I27" s="79">
        <v>20600</v>
      </c>
      <c r="J27" s="80"/>
      <c r="K27" s="79">
        <v>24000</v>
      </c>
    </row>
    <row r="28" spans="1:11" ht="11.25" customHeight="1" x14ac:dyDescent="0.2">
      <c r="A28" s="77" t="s">
        <v>88</v>
      </c>
      <c r="B28" s="89"/>
      <c r="C28" s="74"/>
      <c r="D28" s="73"/>
      <c r="E28" s="79">
        <v>1400</v>
      </c>
      <c r="F28" s="80"/>
      <c r="G28" s="79">
        <v>2040</v>
      </c>
      <c r="H28" s="81"/>
      <c r="I28" s="79">
        <v>1210</v>
      </c>
      <c r="J28" s="80"/>
      <c r="K28" s="79">
        <v>1430</v>
      </c>
    </row>
    <row r="29" spans="1:11" ht="11.25" customHeight="1" x14ac:dyDescent="0.2">
      <c r="A29" s="77" t="s">
        <v>74</v>
      </c>
      <c r="B29" s="89"/>
      <c r="C29" s="74"/>
      <c r="D29" s="73"/>
      <c r="E29" s="79">
        <v>3250</v>
      </c>
      <c r="F29" s="80"/>
      <c r="G29" s="79">
        <v>4210</v>
      </c>
      <c r="H29" s="81"/>
      <c r="I29" s="79">
        <v>4460</v>
      </c>
      <c r="J29" s="80"/>
      <c r="K29" s="79">
        <v>6070</v>
      </c>
    </row>
    <row r="30" spans="1:11" ht="11.25" customHeight="1" x14ac:dyDescent="0.2">
      <c r="A30" s="77" t="s">
        <v>80</v>
      </c>
      <c r="B30" s="89"/>
      <c r="C30" s="74"/>
      <c r="D30" s="73"/>
      <c r="E30" s="79">
        <v>1290</v>
      </c>
      <c r="F30" s="80"/>
      <c r="G30" s="79">
        <v>1810</v>
      </c>
      <c r="H30" s="81"/>
      <c r="I30" s="79">
        <v>1500</v>
      </c>
      <c r="J30" s="80"/>
      <c r="K30" s="79">
        <v>2550</v>
      </c>
    </row>
    <row r="31" spans="1:11" ht="11.25" customHeight="1" x14ac:dyDescent="0.2">
      <c r="A31" s="77" t="s">
        <v>90</v>
      </c>
      <c r="B31" s="89"/>
      <c r="C31" s="74"/>
      <c r="D31" s="73"/>
      <c r="E31" s="79">
        <v>1540</v>
      </c>
      <c r="F31" s="80"/>
      <c r="G31" s="79">
        <v>1940</v>
      </c>
      <c r="H31" s="81"/>
      <c r="I31" s="79">
        <v>12000</v>
      </c>
      <c r="J31" s="80"/>
      <c r="K31" s="79">
        <v>10300</v>
      </c>
    </row>
    <row r="32" spans="1:11" ht="11.25" customHeight="1" x14ac:dyDescent="0.2">
      <c r="A32" s="77" t="s">
        <v>83</v>
      </c>
      <c r="B32" s="89"/>
      <c r="C32" s="74"/>
      <c r="D32" s="73"/>
      <c r="E32" s="79">
        <v>3170</v>
      </c>
      <c r="F32" s="80"/>
      <c r="G32" s="79">
        <v>3520</v>
      </c>
      <c r="H32" s="81"/>
      <c r="I32" s="79">
        <v>15600</v>
      </c>
      <c r="J32" s="80"/>
      <c r="K32" s="79">
        <v>13200</v>
      </c>
    </row>
    <row r="33" spans="1:11" ht="11.25" customHeight="1" x14ac:dyDescent="0.2">
      <c r="A33" s="77" t="s">
        <v>76</v>
      </c>
      <c r="B33" s="89"/>
      <c r="C33" s="74"/>
      <c r="D33" s="73"/>
      <c r="E33" s="79">
        <v>683</v>
      </c>
      <c r="F33" s="80"/>
      <c r="G33" s="79">
        <v>595</v>
      </c>
      <c r="H33" s="81"/>
      <c r="I33" s="79">
        <v>1570</v>
      </c>
      <c r="J33" s="80"/>
      <c r="K33" s="79">
        <v>1520</v>
      </c>
    </row>
    <row r="34" spans="1:11" ht="11.25" customHeight="1" x14ac:dyDescent="0.2">
      <c r="A34" s="77" t="s">
        <v>84</v>
      </c>
      <c r="B34" s="89"/>
      <c r="C34" s="74"/>
      <c r="D34" s="73"/>
      <c r="E34" s="79">
        <v>98</v>
      </c>
      <c r="F34" s="80"/>
      <c r="G34" s="79">
        <v>129</v>
      </c>
      <c r="H34" s="81"/>
      <c r="I34" s="79">
        <v>2620</v>
      </c>
      <c r="J34" s="80"/>
      <c r="K34" s="79">
        <v>3400</v>
      </c>
    </row>
    <row r="35" spans="1:11" ht="11.25" customHeight="1" x14ac:dyDescent="0.2">
      <c r="A35" s="77" t="s">
        <v>165</v>
      </c>
      <c r="B35" s="89"/>
      <c r="C35" s="74"/>
      <c r="D35" s="73"/>
      <c r="E35" s="79">
        <v>2400</v>
      </c>
      <c r="F35" s="80"/>
      <c r="G35" s="79">
        <v>2330</v>
      </c>
      <c r="H35" s="81"/>
      <c r="I35" s="79">
        <v>2560</v>
      </c>
      <c r="J35" s="80"/>
      <c r="K35" s="79">
        <v>3140</v>
      </c>
    </row>
    <row r="36" spans="1:11" ht="11.25" customHeight="1" x14ac:dyDescent="0.2">
      <c r="A36" s="86" t="s">
        <v>18</v>
      </c>
      <c r="B36" s="90"/>
      <c r="C36" s="74"/>
      <c r="D36" s="73"/>
      <c r="E36" s="82">
        <v>25000</v>
      </c>
      <c r="F36" s="83"/>
      <c r="G36" s="82">
        <v>29600</v>
      </c>
      <c r="H36" s="84"/>
      <c r="I36" s="82">
        <v>64100</v>
      </c>
      <c r="J36" s="83"/>
      <c r="K36" s="82">
        <v>67900</v>
      </c>
    </row>
    <row r="37" spans="1:11" ht="11.25" customHeight="1" x14ac:dyDescent="0.2">
      <c r="A37" s="85" t="s">
        <v>94</v>
      </c>
      <c r="B37" s="104"/>
      <c r="C37" s="94" t="s">
        <v>413</v>
      </c>
      <c r="D37" s="73"/>
      <c r="E37" s="79"/>
      <c r="F37" s="80"/>
      <c r="G37" s="79"/>
      <c r="H37" s="81"/>
      <c r="I37" s="79"/>
      <c r="J37" s="80"/>
      <c r="K37" s="79"/>
    </row>
    <row r="38" spans="1:11" ht="11.25" customHeight="1" x14ac:dyDescent="0.2">
      <c r="A38" s="63"/>
      <c r="B38" s="204"/>
      <c r="C38" s="94" t="s">
        <v>62</v>
      </c>
      <c r="D38" s="73"/>
      <c r="E38" s="79"/>
      <c r="F38" s="80"/>
      <c r="G38" s="79"/>
      <c r="H38" s="81"/>
      <c r="I38" s="79"/>
      <c r="J38" s="80"/>
      <c r="K38" s="79"/>
    </row>
    <row r="39" spans="1:11" ht="11.1" customHeight="1" x14ac:dyDescent="0.2">
      <c r="A39" s="77" t="s">
        <v>77</v>
      </c>
      <c r="B39" s="89"/>
      <c r="C39" s="94"/>
      <c r="D39" s="73"/>
      <c r="E39" s="79">
        <v>660</v>
      </c>
      <c r="F39" s="80"/>
      <c r="G39" s="79">
        <v>1960</v>
      </c>
      <c r="H39" s="81"/>
      <c r="I39" s="79">
        <v>561</v>
      </c>
      <c r="J39" s="80"/>
      <c r="K39" s="79">
        <v>2270</v>
      </c>
    </row>
    <row r="40" spans="1:11" ht="11.25" customHeight="1" x14ac:dyDescent="0.2">
      <c r="A40" s="77" t="s">
        <v>103</v>
      </c>
      <c r="B40" s="89"/>
      <c r="C40" s="74"/>
      <c r="D40" s="73"/>
      <c r="E40" s="79">
        <v>330</v>
      </c>
      <c r="F40" s="80"/>
      <c r="G40" s="79">
        <v>4950</v>
      </c>
      <c r="H40" s="81"/>
      <c r="I40" s="79">
        <v>141</v>
      </c>
      <c r="J40" s="80"/>
      <c r="K40" s="79">
        <v>1010</v>
      </c>
    </row>
    <row r="41" spans="1:11" ht="11.25" customHeight="1" x14ac:dyDescent="0.2">
      <c r="A41" s="77" t="s">
        <v>70</v>
      </c>
      <c r="B41" s="89"/>
      <c r="C41" s="74"/>
      <c r="D41" s="73"/>
      <c r="E41" s="79">
        <v>642</v>
      </c>
      <c r="F41" s="80"/>
      <c r="G41" s="79">
        <v>1980</v>
      </c>
      <c r="H41" s="81"/>
      <c r="I41" s="79">
        <v>460</v>
      </c>
      <c r="J41" s="80"/>
      <c r="K41" s="79">
        <v>1730</v>
      </c>
    </row>
    <row r="42" spans="1:11" ht="11.25" customHeight="1" x14ac:dyDescent="0.2">
      <c r="A42" s="77" t="s">
        <v>71</v>
      </c>
      <c r="B42" s="89"/>
      <c r="C42" s="74"/>
      <c r="D42" s="73"/>
      <c r="E42" s="79">
        <v>519</v>
      </c>
      <c r="F42" s="80"/>
      <c r="G42" s="79">
        <v>2260</v>
      </c>
      <c r="H42" s="81"/>
      <c r="I42" s="79">
        <v>445</v>
      </c>
      <c r="J42" s="80"/>
      <c r="K42" s="79">
        <v>2000</v>
      </c>
    </row>
    <row r="43" spans="1:11" ht="11.25" customHeight="1" x14ac:dyDescent="0.2">
      <c r="A43" s="77" t="s">
        <v>106</v>
      </c>
      <c r="B43" s="89"/>
      <c r="C43" s="74"/>
      <c r="D43" s="73"/>
      <c r="E43" s="79">
        <v>390</v>
      </c>
      <c r="F43" s="80"/>
      <c r="G43" s="79">
        <v>1280</v>
      </c>
      <c r="H43" s="81"/>
      <c r="I43" s="79">
        <v>402</v>
      </c>
      <c r="J43" s="80"/>
      <c r="K43" s="79">
        <v>1620</v>
      </c>
    </row>
    <row r="44" spans="1:11" ht="11.25" customHeight="1" x14ac:dyDescent="0.2">
      <c r="A44" s="100" t="s">
        <v>72</v>
      </c>
      <c r="B44" s="112"/>
      <c r="C44" s="74"/>
      <c r="D44" s="73"/>
      <c r="E44" s="79">
        <v>5170</v>
      </c>
      <c r="F44" s="80"/>
      <c r="G44" s="79">
        <v>17500</v>
      </c>
      <c r="H44" s="81"/>
      <c r="I44" s="79">
        <v>4180</v>
      </c>
      <c r="J44" s="80"/>
      <c r="K44" s="79">
        <v>13300</v>
      </c>
    </row>
    <row r="45" spans="1:11" ht="11.25" customHeight="1" x14ac:dyDescent="0.2">
      <c r="A45" s="100" t="s">
        <v>309</v>
      </c>
      <c r="B45" s="112"/>
      <c r="C45" s="74"/>
      <c r="D45" s="73"/>
      <c r="E45" s="79">
        <v>832</v>
      </c>
      <c r="F45" s="80"/>
      <c r="G45" s="79">
        <v>2660</v>
      </c>
      <c r="H45" s="81"/>
      <c r="I45" s="79">
        <v>26</v>
      </c>
      <c r="J45" s="80"/>
      <c r="K45" s="79">
        <v>107</v>
      </c>
    </row>
    <row r="46" spans="1:11" ht="11.25" customHeight="1" x14ac:dyDescent="0.2">
      <c r="A46" s="77" t="s">
        <v>75</v>
      </c>
      <c r="B46" s="89"/>
      <c r="C46" s="74"/>
      <c r="D46" s="73"/>
      <c r="E46" s="79">
        <v>3650</v>
      </c>
      <c r="F46" s="80"/>
      <c r="G46" s="79">
        <v>12100</v>
      </c>
      <c r="H46" s="81"/>
      <c r="I46" s="79">
        <v>3570</v>
      </c>
      <c r="J46" s="80"/>
      <c r="K46" s="79">
        <v>13700</v>
      </c>
    </row>
    <row r="47" spans="1:11" ht="11.25" customHeight="1" x14ac:dyDescent="0.2">
      <c r="A47" s="77" t="s">
        <v>97</v>
      </c>
      <c r="B47" s="89"/>
      <c r="C47" s="74"/>
      <c r="D47" s="73"/>
      <c r="E47" s="79">
        <v>170</v>
      </c>
      <c r="F47" s="80"/>
      <c r="G47" s="79">
        <v>543</v>
      </c>
      <c r="H47" s="81"/>
      <c r="I47" s="79">
        <v>133</v>
      </c>
      <c r="J47" s="80"/>
      <c r="K47" s="79">
        <v>484</v>
      </c>
    </row>
    <row r="48" spans="1:11" ht="11.25" customHeight="1" x14ac:dyDescent="0.2">
      <c r="A48" s="77" t="s">
        <v>132</v>
      </c>
      <c r="B48" s="89"/>
      <c r="C48" s="74"/>
      <c r="D48" s="73"/>
      <c r="E48" s="79">
        <v>209</v>
      </c>
      <c r="F48" s="80"/>
      <c r="G48" s="79">
        <v>671</v>
      </c>
      <c r="H48" s="81"/>
      <c r="I48" s="79">
        <v>284</v>
      </c>
      <c r="J48" s="80"/>
      <c r="K48" s="79">
        <v>1120</v>
      </c>
    </row>
    <row r="49" spans="1:11" ht="11.25" customHeight="1" x14ac:dyDescent="0.2">
      <c r="A49" s="77" t="s">
        <v>162</v>
      </c>
      <c r="B49" s="89"/>
      <c r="C49" s="74"/>
      <c r="D49" s="73"/>
      <c r="E49" s="79">
        <v>885</v>
      </c>
      <c r="F49" s="80"/>
      <c r="G49" s="79">
        <v>3110</v>
      </c>
      <c r="H49" s="81"/>
      <c r="I49" s="79">
        <v>835</v>
      </c>
      <c r="J49" s="80"/>
      <c r="K49" s="79">
        <v>3710</v>
      </c>
    </row>
    <row r="50" spans="1:11" ht="11.25" customHeight="1" x14ac:dyDescent="0.2">
      <c r="A50" s="86" t="s">
        <v>18</v>
      </c>
      <c r="B50" s="90"/>
      <c r="C50" s="74"/>
      <c r="D50" s="73"/>
      <c r="E50" s="82">
        <v>13500</v>
      </c>
      <c r="F50" s="83"/>
      <c r="G50" s="82">
        <v>49100</v>
      </c>
      <c r="H50" s="84"/>
      <c r="I50" s="82">
        <v>11000</v>
      </c>
      <c r="J50" s="83"/>
      <c r="K50" s="82">
        <v>41000</v>
      </c>
    </row>
    <row r="51" spans="1:11" ht="11.25" customHeight="1" x14ac:dyDescent="0.2">
      <c r="A51" s="85" t="s">
        <v>107</v>
      </c>
      <c r="B51" s="104"/>
      <c r="C51" s="74" t="s">
        <v>44</v>
      </c>
      <c r="D51" s="73"/>
      <c r="E51" s="79"/>
      <c r="F51" s="80"/>
      <c r="G51" s="79"/>
      <c r="H51" s="81"/>
      <c r="I51" s="79"/>
      <c r="J51" s="80"/>
      <c r="K51" s="79"/>
    </row>
    <row r="52" spans="1:11" ht="11.25" customHeight="1" x14ac:dyDescent="0.2">
      <c r="A52" s="77" t="s">
        <v>71</v>
      </c>
      <c r="B52" s="89"/>
      <c r="C52" s="74"/>
      <c r="D52" s="73"/>
      <c r="E52" s="79">
        <v>292</v>
      </c>
      <c r="F52" s="80"/>
      <c r="G52" s="79">
        <v>1250</v>
      </c>
      <c r="H52" s="81"/>
      <c r="I52" s="79">
        <v>645</v>
      </c>
      <c r="J52" s="80"/>
      <c r="K52" s="79">
        <v>2570</v>
      </c>
    </row>
    <row r="53" spans="1:11" ht="11.25" customHeight="1" x14ac:dyDescent="0.2">
      <c r="A53" s="100" t="s">
        <v>72</v>
      </c>
      <c r="B53" s="112"/>
      <c r="C53" s="74"/>
      <c r="D53" s="73"/>
      <c r="E53" s="79">
        <v>846</v>
      </c>
      <c r="F53" s="80"/>
      <c r="G53" s="79">
        <v>2230</v>
      </c>
      <c r="H53" s="81"/>
      <c r="I53" s="79">
        <v>276</v>
      </c>
      <c r="J53" s="80"/>
      <c r="K53" s="79">
        <v>739</v>
      </c>
    </row>
    <row r="54" spans="1:11" ht="11.25" customHeight="1" x14ac:dyDescent="0.2">
      <c r="A54" s="77" t="s">
        <v>75</v>
      </c>
      <c r="B54" s="89"/>
      <c r="C54" s="74"/>
      <c r="D54" s="73"/>
      <c r="E54" s="79">
        <v>8160</v>
      </c>
      <c r="F54" s="80"/>
      <c r="G54" s="79">
        <v>24400</v>
      </c>
      <c r="H54" s="81"/>
      <c r="I54" s="79">
        <v>6980</v>
      </c>
      <c r="J54" s="80"/>
      <c r="K54" s="79">
        <v>22000</v>
      </c>
    </row>
    <row r="55" spans="1:11" ht="11.25" customHeight="1" x14ac:dyDescent="0.2">
      <c r="A55" s="77" t="s">
        <v>310</v>
      </c>
      <c r="B55" s="89"/>
      <c r="C55" s="74"/>
      <c r="D55" s="73"/>
      <c r="E55" s="79">
        <v>197</v>
      </c>
      <c r="F55" s="80"/>
      <c r="G55" s="79">
        <v>1010</v>
      </c>
      <c r="H55" s="81"/>
      <c r="I55" s="79">
        <v>233</v>
      </c>
      <c r="J55" s="80"/>
      <c r="K55" s="79">
        <v>1210</v>
      </c>
    </row>
    <row r="56" spans="1:11" ht="11.25" customHeight="1" x14ac:dyDescent="0.2">
      <c r="A56" s="86" t="s">
        <v>18</v>
      </c>
      <c r="B56" s="90"/>
      <c r="C56" s="74"/>
      <c r="D56" s="73"/>
      <c r="E56" s="82">
        <v>9500</v>
      </c>
      <c r="F56" s="83"/>
      <c r="G56" s="82">
        <v>28900</v>
      </c>
      <c r="H56" s="84"/>
      <c r="I56" s="82">
        <v>8130</v>
      </c>
      <c r="J56" s="83"/>
      <c r="K56" s="82">
        <v>26500</v>
      </c>
    </row>
    <row r="57" spans="1:11" ht="11.25" customHeight="1" x14ac:dyDescent="0.2">
      <c r="A57" s="85" t="s">
        <v>151</v>
      </c>
      <c r="B57" s="104"/>
      <c r="C57" s="96" t="s">
        <v>45</v>
      </c>
      <c r="D57" s="73"/>
      <c r="E57" s="79"/>
      <c r="F57" s="80"/>
      <c r="G57" s="79"/>
      <c r="H57" s="81"/>
      <c r="I57" s="79"/>
      <c r="J57" s="80"/>
      <c r="K57" s="79"/>
    </row>
    <row r="58" spans="1:11" ht="11.25" customHeight="1" x14ac:dyDescent="0.2">
      <c r="A58" s="100" t="s">
        <v>72</v>
      </c>
      <c r="B58" s="112"/>
      <c r="C58" s="74"/>
      <c r="D58" s="73"/>
      <c r="E58" s="79">
        <v>477</v>
      </c>
      <c r="F58" s="80"/>
      <c r="G58" s="79">
        <v>1490</v>
      </c>
      <c r="H58" s="81"/>
      <c r="I58" s="79">
        <v>739</v>
      </c>
      <c r="J58" s="80"/>
      <c r="K58" s="79">
        <v>2880</v>
      </c>
    </row>
    <row r="59" spans="1:11" ht="11.25" customHeight="1" x14ac:dyDescent="0.2">
      <c r="A59" s="77" t="s">
        <v>88</v>
      </c>
      <c r="B59" s="89"/>
      <c r="C59" s="74"/>
      <c r="D59" s="73"/>
      <c r="E59" s="79">
        <v>381</v>
      </c>
      <c r="F59" s="80"/>
      <c r="G59" s="79">
        <v>1740</v>
      </c>
      <c r="H59" s="81"/>
      <c r="I59" s="79">
        <v>717</v>
      </c>
      <c r="J59" s="80"/>
      <c r="K59" s="79">
        <v>3710</v>
      </c>
    </row>
    <row r="60" spans="1:11" ht="11.25" customHeight="1" x14ac:dyDescent="0.2">
      <c r="A60" s="77" t="s">
        <v>75</v>
      </c>
      <c r="B60" s="89"/>
      <c r="C60" s="74"/>
      <c r="D60" s="73"/>
      <c r="E60" s="79">
        <v>3200</v>
      </c>
      <c r="F60" s="80"/>
      <c r="G60" s="79">
        <v>11500</v>
      </c>
      <c r="H60" s="81"/>
      <c r="I60" s="79">
        <v>4600</v>
      </c>
      <c r="J60" s="80"/>
      <c r="K60" s="79">
        <v>15900</v>
      </c>
    </row>
    <row r="61" spans="1:11" ht="11.1" customHeight="1" x14ac:dyDescent="0.2">
      <c r="A61" s="77" t="s">
        <v>311</v>
      </c>
      <c r="B61" s="89"/>
      <c r="C61" s="74"/>
      <c r="D61" s="73"/>
      <c r="E61" s="79">
        <v>1390</v>
      </c>
      <c r="F61" s="80"/>
      <c r="G61" s="79">
        <v>5530</v>
      </c>
      <c r="H61" s="81"/>
      <c r="I61" s="79">
        <v>1690</v>
      </c>
      <c r="J61" s="80"/>
      <c r="K61" s="79">
        <v>7890</v>
      </c>
    </row>
    <row r="62" spans="1:11" ht="11.25" customHeight="1" x14ac:dyDescent="0.2">
      <c r="A62" s="78" t="s">
        <v>18</v>
      </c>
      <c r="B62" s="111"/>
      <c r="C62" s="71"/>
      <c r="D62" s="54"/>
      <c r="E62" s="51">
        <v>5460</v>
      </c>
      <c r="F62" s="52"/>
      <c r="G62" s="51">
        <v>20300</v>
      </c>
      <c r="H62" s="53"/>
      <c r="I62" s="51">
        <v>7740</v>
      </c>
      <c r="J62" s="52"/>
      <c r="K62" s="51">
        <v>30300</v>
      </c>
    </row>
    <row r="63" spans="1:11" ht="11.25" customHeight="1" x14ac:dyDescent="0.2">
      <c r="A63" s="382" t="s">
        <v>96</v>
      </c>
      <c r="B63" s="382"/>
      <c r="C63" s="382"/>
      <c r="D63" s="382"/>
      <c r="E63" s="382"/>
      <c r="F63" s="382"/>
      <c r="G63" s="382"/>
      <c r="H63" s="382"/>
      <c r="I63" s="382"/>
      <c r="J63" s="382"/>
      <c r="K63" s="382"/>
    </row>
    <row r="64" spans="1:11" ht="22.5" customHeight="1" x14ac:dyDescent="0.2">
      <c r="A64" s="383" t="s">
        <v>321</v>
      </c>
      <c r="B64" s="383"/>
      <c r="C64" s="383"/>
      <c r="D64" s="383"/>
      <c r="E64" s="383"/>
      <c r="F64" s="383"/>
      <c r="G64" s="383"/>
      <c r="H64" s="383"/>
      <c r="I64" s="383"/>
      <c r="J64" s="383"/>
      <c r="K64" s="383"/>
    </row>
    <row r="65" spans="1:11" ht="11.25" customHeight="1" x14ac:dyDescent="0.2">
      <c r="A65" s="378"/>
      <c r="B65" s="378"/>
      <c r="C65" s="378"/>
      <c r="D65" s="378"/>
      <c r="E65" s="378"/>
      <c r="F65" s="378"/>
      <c r="G65" s="378"/>
      <c r="H65" s="378"/>
      <c r="I65" s="378"/>
      <c r="J65" s="378"/>
      <c r="K65" s="378"/>
    </row>
    <row r="66" spans="1:11" ht="11.25" customHeight="1" x14ac:dyDescent="0.2">
      <c r="A66" s="378" t="s">
        <v>52</v>
      </c>
      <c r="B66" s="378"/>
      <c r="C66" s="378"/>
      <c r="D66" s="378"/>
      <c r="E66" s="378"/>
      <c r="F66" s="379"/>
      <c r="G66" s="379"/>
      <c r="H66" s="379"/>
      <c r="I66" s="379"/>
      <c r="J66" s="379"/>
      <c r="K66" s="379"/>
    </row>
  </sheetData>
  <mergeCells count="11">
    <mergeCell ref="A66:K66"/>
    <mergeCell ref="A1:K1"/>
    <mergeCell ref="A2:K2"/>
    <mergeCell ref="A3:K3"/>
    <mergeCell ref="A4:K4"/>
    <mergeCell ref="A5:K5"/>
    <mergeCell ref="E6:G6"/>
    <mergeCell ref="I6:K6"/>
    <mergeCell ref="A63:K63"/>
    <mergeCell ref="A64:K64"/>
    <mergeCell ref="A65:K65"/>
  </mergeCells>
  <pageMargins left="0.5" right="0.5" top="0.5" bottom="0.75" header="0" footer="0"/>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3ABED7-3E0D-4CAC-B947-E4E7E7059E10}">
  <dimension ref="A1:N50"/>
  <sheetViews>
    <sheetView zoomScaleNormal="100" workbookViewId="0">
      <selection activeCell="B57" sqref="B57"/>
    </sheetView>
  </sheetViews>
  <sheetFormatPr defaultColWidth="9.33203125" defaultRowHeight="11.25" customHeight="1" x14ac:dyDescent="0.2"/>
  <cols>
    <col min="1" max="1" width="35.83203125" style="1" customWidth="1"/>
    <col min="2" max="2" width="1.83203125" style="1" customWidth="1"/>
    <col min="3" max="3" width="37.6640625" style="26" bestFit="1" customWidth="1"/>
    <col min="4" max="4" width="1.83203125" style="1" customWidth="1"/>
    <col min="5" max="5" width="11.5" style="1" customWidth="1"/>
    <col min="6" max="6" width="1.83203125" style="1" customWidth="1"/>
    <col min="7" max="7" width="11.5" style="1" customWidth="1"/>
    <col min="8" max="8" width="1.83203125" style="1" customWidth="1"/>
    <col min="9" max="9" width="11.5" style="1" customWidth="1"/>
    <col min="10" max="10" width="1.83203125" style="1" customWidth="1"/>
    <col min="11" max="11" width="11.5" style="1" customWidth="1"/>
    <col min="12" max="16384" width="9.33203125" style="1"/>
  </cols>
  <sheetData>
    <row r="1" spans="1:14" ht="11.25" customHeight="1" x14ac:dyDescent="0.2">
      <c r="A1" s="370" t="s">
        <v>138</v>
      </c>
      <c r="B1" s="370"/>
      <c r="C1" s="370"/>
      <c r="D1" s="370"/>
      <c r="E1" s="370"/>
      <c r="F1" s="370"/>
      <c r="G1" s="370"/>
      <c r="H1" s="370"/>
      <c r="I1" s="370"/>
      <c r="J1" s="370"/>
      <c r="K1" s="370"/>
    </row>
    <row r="2" spans="1:14" ht="11.25" customHeight="1" x14ac:dyDescent="0.2">
      <c r="A2" s="371" t="s">
        <v>64</v>
      </c>
      <c r="B2" s="370"/>
      <c r="C2" s="370"/>
      <c r="D2" s="370"/>
      <c r="E2" s="370"/>
      <c r="F2" s="370"/>
      <c r="G2" s="370"/>
      <c r="H2" s="370"/>
      <c r="I2" s="370"/>
      <c r="J2" s="370"/>
      <c r="K2" s="370"/>
    </row>
    <row r="3" spans="1:14" ht="11.25" customHeight="1" x14ac:dyDescent="0.2">
      <c r="A3" s="370"/>
      <c r="B3" s="370"/>
      <c r="C3" s="370"/>
      <c r="D3" s="370"/>
      <c r="E3" s="370"/>
      <c r="F3" s="370"/>
      <c r="G3" s="370"/>
      <c r="H3" s="370"/>
      <c r="I3" s="370"/>
      <c r="J3" s="370"/>
      <c r="K3" s="370"/>
    </row>
    <row r="4" spans="1:14" ht="11.25" customHeight="1" x14ac:dyDescent="0.2">
      <c r="A4" s="372" t="s">
        <v>1</v>
      </c>
      <c r="B4" s="372"/>
      <c r="C4" s="372"/>
      <c r="D4" s="372"/>
      <c r="E4" s="372"/>
      <c r="F4" s="372"/>
      <c r="G4" s="372"/>
      <c r="H4" s="372"/>
      <c r="I4" s="372"/>
      <c r="J4" s="372"/>
      <c r="K4" s="372"/>
    </row>
    <row r="5" spans="1:14" ht="11.25" customHeight="1" x14ac:dyDescent="0.2">
      <c r="A5" s="373"/>
      <c r="B5" s="373"/>
      <c r="C5" s="373"/>
      <c r="D5" s="373"/>
      <c r="E5" s="373"/>
      <c r="F5" s="373"/>
      <c r="G5" s="373"/>
      <c r="H5" s="373"/>
      <c r="I5" s="373"/>
      <c r="J5" s="373"/>
      <c r="K5" s="373"/>
    </row>
    <row r="6" spans="1:14" ht="11.25" customHeight="1" x14ac:dyDescent="0.2">
      <c r="A6" s="3"/>
      <c r="B6" s="3"/>
      <c r="C6" s="4"/>
      <c r="D6" s="3"/>
      <c r="E6" s="374" t="s">
        <v>2</v>
      </c>
      <c r="F6" s="375"/>
      <c r="G6" s="375"/>
      <c r="H6" s="3"/>
      <c r="I6" s="374" t="s">
        <v>3</v>
      </c>
      <c r="J6" s="375"/>
      <c r="K6" s="375"/>
    </row>
    <row r="7" spans="1:14" ht="11.25" customHeight="1" x14ac:dyDescent="0.2">
      <c r="A7" s="5"/>
      <c r="B7" s="5"/>
      <c r="C7" s="6"/>
      <c r="D7" s="5"/>
      <c r="E7" s="2" t="s">
        <v>4</v>
      </c>
      <c r="F7" s="6"/>
      <c r="G7" s="2" t="s">
        <v>5</v>
      </c>
      <c r="H7" s="6"/>
      <c r="I7" s="2" t="s">
        <v>4</v>
      </c>
      <c r="J7" s="6"/>
      <c r="K7" s="2" t="s">
        <v>5</v>
      </c>
    </row>
    <row r="8" spans="1:14" ht="11.25" customHeight="1" x14ac:dyDescent="0.2">
      <c r="A8" s="7" t="s">
        <v>65</v>
      </c>
      <c r="B8" s="7"/>
      <c r="C8" s="7" t="s">
        <v>6</v>
      </c>
      <c r="D8" s="8"/>
      <c r="E8" s="7" t="s">
        <v>7</v>
      </c>
      <c r="F8" s="9"/>
      <c r="G8" s="7" t="s">
        <v>8</v>
      </c>
      <c r="H8" s="9"/>
      <c r="I8" s="7" t="s">
        <v>7</v>
      </c>
      <c r="J8" s="9"/>
      <c r="K8" s="7" t="s">
        <v>8</v>
      </c>
    </row>
    <row r="9" spans="1:14" ht="11.25" customHeight="1" x14ac:dyDescent="0.2">
      <c r="A9" s="24" t="s">
        <v>9</v>
      </c>
      <c r="B9" s="24"/>
      <c r="C9" s="39" t="s">
        <v>10</v>
      </c>
      <c r="D9" s="11"/>
      <c r="E9" s="12">
        <v>3170</v>
      </c>
      <c r="F9" s="13"/>
      <c r="G9" s="32">
        <v>4410</v>
      </c>
      <c r="H9" s="13"/>
      <c r="I9" s="12">
        <v>13400</v>
      </c>
      <c r="J9" s="13"/>
      <c r="K9" s="32">
        <v>19400</v>
      </c>
    </row>
    <row r="10" spans="1:14" ht="11.25" customHeight="1" x14ac:dyDescent="0.2">
      <c r="A10" s="10"/>
      <c r="B10" s="10"/>
      <c r="C10" s="34" t="s">
        <v>11</v>
      </c>
      <c r="D10" s="11"/>
      <c r="E10" s="12"/>
      <c r="F10" s="13"/>
      <c r="G10" s="12"/>
      <c r="H10" s="13"/>
      <c r="I10" s="12"/>
      <c r="J10" s="13"/>
      <c r="K10" s="12"/>
    </row>
    <row r="11" spans="1:14" ht="12.6" customHeight="1" x14ac:dyDescent="0.2">
      <c r="A11" s="40" t="s">
        <v>147</v>
      </c>
      <c r="B11" s="41"/>
      <c r="C11" s="42"/>
      <c r="D11" s="11"/>
      <c r="E11" s="333"/>
      <c r="F11" s="334"/>
      <c r="G11" s="333"/>
      <c r="H11" s="335"/>
      <c r="I11" s="333"/>
      <c r="J11" s="334"/>
      <c r="K11" s="333"/>
    </row>
    <row r="12" spans="1:14" ht="11.25" customHeight="1" x14ac:dyDescent="0.2">
      <c r="A12" s="25" t="s">
        <v>12</v>
      </c>
      <c r="B12" s="41"/>
      <c r="C12" s="42" t="s">
        <v>13</v>
      </c>
      <c r="D12" s="11"/>
      <c r="E12" s="16" t="s">
        <v>157</v>
      </c>
      <c r="F12" s="14"/>
      <c r="G12" s="16" t="s">
        <v>157</v>
      </c>
      <c r="H12" s="15"/>
      <c r="I12" s="16" t="s">
        <v>157</v>
      </c>
      <c r="J12" s="14"/>
      <c r="K12" s="16" t="s">
        <v>157</v>
      </c>
    </row>
    <row r="13" spans="1:14" ht="11.25" customHeight="1" x14ac:dyDescent="0.2">
      <c r="A13" s="17" t="s">
        <v>14</v>
      </c>
      <c r="B13" s="17"/>
      <c r="C13" s="43" t="s">
        <v>15</v>
      </c>
      <c r="D13" s="11"/>
      <c r="E13" s="12">
        <v>3300</v>
      </c>
      <c r="F13" s="14"/>
      <c r="G13" s="12">
        <v>5680</v>
      </c>
      <c r="H13" s="14"/>
      <c r="I13" s="12">
        <v>3710</v>
      </c>
      <c r="J13" s="14"/>
      <c r="K13" s="12">
        <v>8130</v>
      </c>
    </row>
    <row r="14" spans="1:14" ht="11.25" customHeight="1" x14ac:dyDescent="0.2">
      <c r="A14" s="17" t="s">
        <v>16</v>
      </c>
      <c r="B14" s="17"/>
      <c r="C14" s="43" t="s">
        <v>17</v>
      </c>
      <c r="D14" s="11"/>
      <c r="E14" s="27">
        <v>1130</v>
      </c>
      <c r="F14" s="28"/>
      <c r="G14" s="27">
        <v>717</v>
      </c>
      <c r="H14" s="29"/>
      <c r="I14" s="27">
        <v>6350</v>
      </c>
      <c r="J14" s="28"/>
      <c r="K14" s="27">
        <v>8770</v>
      </c>
    </row>
    <row r="15" spans="1:14" ht="11.25" customHeight="1" x14ac:dyDescent="0.2">
      <c r="A15" s="18" t="s">
        <v>18</v>
      </c>
      <c r="B15" s="17"/>
      <c r="C15" s="43"/>
      <c r="D15" s="11"/>
      <c r="E15" s="30">
        <v>4430</v>
      </c>
      <c r="F15" s="330"/>
      <c r="G15" s="30">
        <v>6400</v>
      </c>
      <c r="H15" s="337"/>
      <c r="I15" s="30">
        <v>10100</v>
      </c>
      <c r="J15" s="330"/>
      <c r="K15" s="30">
        <v>16900</v>
      </c>
    </row>
    <row r="16" spans="1:14" ht="11.25" customHeight="1" x14ac:dyDescent="0.2">
      <c r="A16" s="44" t="s">
        <v>19</v>
      </c>
      <c r="B16" s="38"/>
      <c r="C16" s="45"/>
      <c r="D16" s="11"/>
      <c r="E16" s="27"/>
      <c r="F16" s="28"/>
      <c r="G16" s="27"/>
      <c r="H16" s="28"/>
      <c r="I16" s="27"/>
      <c r="J16" s="28"/>
      <c r="K16" s="27"/>
      <c r="N16" s="19"/>
    </row>
    <row r="17" spans="1:14" ht="11.25" customHeight="1" x14ac:dyDescent="0.2">
      <c r="A17" s="109" t="s">
        <v>20</v>
      </c>
      <c r="B17" s="109"/>
      <c r="C17" s="255" t="s">
        <v>415</v>
      </c>
      <c r="D17" s="11"/>
      <c r="E17" s="12">
        <v>102000</v>
      </c>
      <c r="F17" s="14"/>
      <c r="G17" s="12">
        <v>252000</v>
      </c>
      <c r="H17" s="14"/>
      <c r="I17" s="12">
        <v>109000</v>
      </c>
      <c r="J17" s="14"/>
      <c r="K17" s="12">
        <v>306000</v>
      </c>
    </row>
    <row r="18" spans="1:14" ht="11.25" customHeight="1" x14ac:dyDescent="0.2">
      <c r="A18" s="253"/>
      <c r="B18" s="253"/>
      <c r="C18" s="254" t="s">
        <v>414</v>
      </c>
      <c r="D18" s="11"/>
      <c r="E18" s="12"/>
      <c r="F18" s="14"/>
      <c r="G18" s="12"/>
      <c r="H18" s="14"/>
      <c r="I18" s="12"/>
      <c r="J18" s="14"/>
      <c r="K18" s="12"/>
    </row>
    <row r="19" spans="1:14" ht="11.25" customHeight="1" x14ac:dyDescent="0.2">
      <c r="A19" s="20" t="s">
        <v>21</v>
      </c>
      <c r="B19" s="20"/>
      <c r="C19" s="46" t="s">
        <v>22</v>
      </c>
      <c r="D19" s="11"/>
      <c r="E19" s="12">
        <v>275</v>
      </c>
      <c r="F19" s="14"/>
      <c r="G19" s="12">
        <v>1640</v>
      </c>
      <c r="H19" s="14"/>
      <c r="I19" s="12">
        <v>180</v>
      </c>
      <c r="J19" s="14"/>
      <c r="K19" s="12">
        <v>1260</v>
      </c>
    </row>
    <row r="20" spans="1:14" ht="11.25" customHeight="1" x14ac:dyDescent="0.2">
      <c r="A20" s="108" t="s">
        <v>23</v>
      </c>
      <c r="B20" s="108"/>
      <c r="C20" s="256" t="s">
        <v>440</v>
      </c>
      <c r="D20" s="11"/>
      <c r="E20" s="12">
        <v>974</v>
      </c>
      <c r="F20" s="331" t="s">
        <v>195</v>
      </c>
      <c r="G20" s="12">
        <v>4760</v>
      </c>
      <c r="H20" s="331" t="s">
        <v>195</v>
      </c>
      <c r="I20" s="12">
        <v>1190</v>
      </c>
      <c r="J20" s="14"/>
      <c r="K20" s="12">
        <v>7110</v>
      </c>
      <c r="M20" s="19"/>
    </row>
    <row r="21" spans="1:14" ht="11.25" customHeight="1" x14ac:dyDescent="0.2">
      <c r="A21" s="17" t="s">
        <v>24</v>
      </c>
      <c r="B21" s="17"/>
      <c r="C21" s="43" t="s">
        <v>25</v>
      </c>
      <c r="D21" s="11"/>
      <c r="E21" s="12">
        <v>92600</v>
      </c>
      <c r="F21" s="14"/>
      <c r="G21" s="12">
        <v>70900</v>
      </c>
      <c r="H21" s="15"/>
      <c r="I21" s="12">
        <v>111000</v>
      </c>
      <c r="J21" s="14"/>
      <c r="K21" s="12">
        <v>119000</v>
      </c>
    </row>
    <row r="22" spans="1:14" ht="11.25" customHeight="1" x14ac:dyDescent="0.2">
      <c r="A22" s="17" t="s">
        <v>67</v>
      </c>
      <c r="B22" s="17"/>
      <c r="C22" s="43" t="s">
        <v>68</v>
      </c>
      <c r="D22" s="11"/>
      <c r="E22" s="12">
        <v>36</v>
      </c>
      <c r="F22" s="14"/>
      <c r="G22" s="12">
        <v>511</v>
      </c>
      <c r="H22" s="15"/>
      <c r="I22" s="12">
        <v>50</v>
      </c>
      <c r="J22" s="14"/>
      <c r="K22" s="12">
        <v>1060</v>
      </c>
    </row>
    <row r="23" spans="1:14" ht="11.25" customHeight="1" x14ac:dyDescent="0.2">
      <c r="A23" s="20" t="s">
        <v>26</v>
      </c>
      <c r="B23" s="20"/>
      <c r="C23" s="46" t="s">
        <v>27</v>
      </c>
      <c r="D23" s="11"/>
      <c r="E23" s="12">
        <v>1150</v>
      </c>
      <c r="F23" s="14"/>
      <c r="G23" s="12">
        <v>4200</v>
      </c>
      <c r="H23" s="14"/>
      <c r="I23" s="12">
        <v>1820</v>
      </c>
      <c r="J23" s="14"/>
      <c r="K23" s="12">
        <v>5380</v>
      </c>
      <c r="N23" s="19"/>
    </row>
    <row r="24" spans="1:14" ht="11.25" customHeight="1" x14ac:dyDescent="0.2">
      <c r="A24" s="47" t="s">
        <v>91</v>
      </c>
      <c r="B24" s="38"/>
      <c r="C24" s="45"/>
      <c r="D24" s="11"/>
      <c r="E24" s="333"/>
      <c r="F24" s="338"/>
      <c r="G24" s="333"/>
      <c r="H24" s="338"/>
      <c r="I24" s="333"/>
      <c r="J24" s="338"/>
      <c r="K24" s="333"/>
    </row>
    <row r="25" spans="1:14" ht="11.25" customHeight="1" x14ac:dyDescent="0.2">
      <c r="A25" s="20" t="s">
        <v>148</v>
      </c>
      <c r="B25" s="38"/>
      <c r="C25" s="45"/>
      <c r="D25" s="11"/>
      <c r="E25" s="12"/>
      <c r="F25" s="11"/>
      <c r="G25" s="12"/>
      <c r="H25" s="11"/>
      <c r="I25" s="12"/>
      <c r="J25" s="11"/>
      <c r="K25" s="12"/>
    </row>
    <row r="26" spans="1:14" ht="11.25" customHeight="1" x14ac:dyDescent="0.2">
      <c r="A26" s="33" t="s">
        <v>28</v>
      </c>
      <c r="B26" s="38"/>
      <c r="C26" s="45" t="s">
        <v>29</v>
      </c>
      <c r="D26" s="11"/>
      <c r="E26" s="12">
        <v>418000</v>
      </c>
      <c r="F26" s="11"/>
      <c r="G26" s="12">
        <v>962000</v>
      </c>
      <c r="H26" s="11"/>
      <c r="I26" s="12">
        <v>412000</v>
      </c>
      <c r="J26" s="11"/>
      <c r="K26" s="12">
        <v>1170000</v>
      </c>
    </row>
    <row r="27" spans="1:14" ht="11.25" customHeight="1" x14ac:dyDescent="0.2">
      <c r="A27" s="33" t="s">
        <v>30</v>
      </c>
      <c r="B27" s="38"/>
      <c r="C27" s="45"/>
      <c r="D27" s="11"/>
      <c r="E27" s="12"/>
      <c r="F27" s="11"/>
      <c r="G27" s="12"/>
      <c r="H27" s="11"/>
      <c r="I27" s="12"/>
      <c r="J27" s="11"/>
      <c r="K27" s="12"/>
    </row>
    <row r="28" spans="1:14" ht="11.25" customHeight="1" x14ac:dyDescent="0.2">
      <c r="A28" s="21" t="s">
        <v>31</v>
      </c>
      <c r="B28" s="38"/>
      <c r="C28" s="46" t="s">
        <v>32</v>
      </c>
      <c r="D28" s="11"/>
      <c r="E28" s="12">
        <v>85300</v>
      </c>
      <c r="F28" s="11"/>
      <c r="G28" s="12">
        <v>202000</v>
      </c>
      <c r="H28" s="11"/>
      <c r="I28" s="12">
        <v>84800</v>
      </c>
      <c r="J28" s="11"/>
      <c r="K28" s="12">
        <v>254000</v>
      </c>
    </row>
    <row r="29" spans="1:14" ht="11.25" customHeight="1" x14ac:dyDescent="0.2">
      <c r="A29" s="21" t="s">
        <v>33</v>
      </c>
      <c r="B29" s="38"/>
      <c r="C29" s="46" t="s">
        <v>144</v>
      </c>
      <c r="D29" s="11"/>
      <c r="E29" s="12">
        <v>197000</v>
      </c>
      <c r="F29" s="11"/>
      <c r="G29" s="12">
        <v>438000</v>
      </c>
      <c r="H29" s="11"/>
      <c r="I29" s="12">
        <v>205000</v>
      </c>
      <c r="J29" s="11"/>
      <c r="K29" s="12">
        <v>616000</v>
      </c>
    </row>
    <row r="30" spans="1:14" ht="11.25" customHeight="1" x14ac:dyDescent="0.2">
      <c r="A30" s="22" t="s">
        <v>18</v>
      </c>
      <c r="B30" s="38"/>
      <c r="C30" s="45"/>
      <c r="D30" s="11"/>
      <c r="E30" s="30">
        <v>700000</v>
      </c>
      <c r="F30" s="31"/>
      <c r="G30" s="30">
        <v>1600000</v>
      </c>
      <c r="H30" s="31"/>
      <c r="I30" s="30">
        <v>702000</v>
      </c>
      <c r="J30" s="31"/>
      <c r="K30" s="30">
        <v>2040000</v>
      </c>
    </row>
    <row r="31" spans="1:14" ht="11.25" customHeight="1" x14ac:dyDescent="0.2">
      <c r="A31" s="20" t="s">
        <v>35</v>
      </c>
      <c r="B31" s="20"/>
      <c r="C31" s="45" t="s">
        <v>36</v>
      </c>
      <c r="D31" s="11"/>
      <c r="E31" s="12">
        <v>1370</v>
      </c>
      <c r="F31" s="14"/>
      <c r="G31" s="12">
        <v>3680</v>
      </c>
      <c r="H31" s="14"/>
      <c r="I31" s="12">
        <v>6330</v>
      </c>
      <c r="J31" s="14"/>
      <c r="K31" s="12">
        <v>19200</v>
      </c>
    </row>
    <row r="32" spans="1:14" ht="11.25" customHeight="1" x14ac:dyDescent="0.2">
      <c r="A32" s="23" t="s">
        <v>53</v>
      </c>
      <c r="B32" s="17"/>
      <c r="C32" s="43" t="s">
        <v>37</v>
      </c>
      <c r="D32" s="11"/>
      <c r="E32" s="12">
        <v>11400</v>
      </c>
      <c r="F32" s="14"/>
      <c r="G32" s="12">
        <v>15800</v>
      </c>
      <c r="H32" s="14"/>
      <c r="I32" s="12">
        <v>12600</v>
      </c>
      <c r="J32" s="14"/>
      <c r="K32" s="12">
        <v>21500</v>
      </c>
    </row>
    <row r="33" spans="1:11" ht="11.25" customHeight="1" x14ac:dyDescent="0.2">
      <c r="A33" s="23" t="s">
        <v>56</v>
      </c>
      <c r="B33" s="17"/>
      <c r="C33" s="43"/>
      <c r="D33" s="11"/>
      <c r="E33" s="12"/>
      <c r="F33" s="14"/>
      <c r="G33" s="12"/>
      <c r="H33" s="14"/>
      <c r="I33" s="12"/>
      <c r="J33" s="14"/>
      <c r="K33" s="12"/>
    </row>
    <row r="34" spans="1:11" ht="11.25" customHeight="1" x14ac:dyDescent="0.2">
      <c r="A34" s="20" t="s">
        <v>38</v>
      </c>
      <c r="B34" s="20"/>
      <c r="C34" s="45" t="s">
        <v>39</v>
      </c>
      <c r="D34" s="11"/>
      <c r="E34" s="333">
        <v>10200</v>
      </c>
      <c r="F34" s="334"/>
      <c r="G34" s="333">
        <v>33200</v>
      </c>
      <c r="H34" s="334"/>
      <c r="I34" s="333">
        <v>10500</v>
      </c>
      <c r="J34" s="334"/>
      <c r="K34" s="333">
        <v>37100</v>
      </c>
    </row>
    <row r="35" spans="1:11" ht="11.25" customHeight="1" x14ac:dyDescent="0.2">
      <c r="A35" s="20" t="s">
        <v>40</v>
      </c>
      <c r="B35" s="20"/>
      <c r="C35" s="45" t="s">
        <v>41</v>
      </c>
      <c r="D35" s="11"/>
      <c r="E35" s="12">
        <v>14500</v>
      </c>
      <c r="F35" s="14"/>
      <c r="G35" s="12">
        <v>50500</v>
      </c>
      <c r="H35" s="14"/>
      <c r="I35" s="12">
        <v>13000</v>
      </c>
      <c r="J35" s="14"/>
      <c r="K35" s="12">
        <v>55900</v>
      </c>
    </row>
    <row r="36" spans="1:11" ht="11.25" customHeight="1" x14ac:dyDescent="0.2">
      <c r="A36" s="20" t="s">
        <v>54</v>
      </c>
      <c r="B36" s="20"/>
      <c r="C36" s="45" t="s">
        <v>42</v>
      </c>
      <c r="D36" s="11"/>
      <c r="E36" s="12">
        <v>11</v>
      </c>
      <c r="F36" s="14"/>
      <c r="G36" s="12">
        <v>92</v>
      </c>
      <c r="H36" s="14"/>
      <c r="I36" s="12">
        <v>28</v>
      </c>
      <c r="J36" s="14"/>
      <c r="K36" s="12">
        <v>245</v>
      </c>
    </row>
    <row r="37" spans="1:11" ht="11.25" customHeight="1" x14ac:dyDescent="0.2">
      <c r="A37" s="33" t="s">
        <v>18</v>
      </c>
      <c r="B37" s="20"/>
      <c r="C37" s="45"/>
      <c r="D37" s="11"/>
      <c r="E37" s="30">
        <v>24600</v>
      </c>
      <c r="F37" s="330"/>
      <c r="G37" s="30">
        <v>83700</v>
      </c>
      <c r="H37" s="330"/>
      <c r="I37" s="30">
        <v>23500</v>
      </c>
      <c r="J37" s="330"/>
      <c r="K37" s="30">
        <v>93300</v>
      </c>
    </row>
    <row r="38" spans="1:11" ht="11.25" customHeight="1" x14ac:dyDescent="0.2">
      <c r="A38" s="38" t="s">
        <v>116</v>
      </c>
      <c r="B38" s="20"/>
      <c r="C38" s="45"/>
      <c r="D38" s="11"/>
      <c r="E38" s="12"/>
      <c r="F38" s="14"/>
      <c r="G38" s="12"/>
      <c r="H38" s="14"/>
      <c r="I38" s="12"/>
      <c r="J38" s="14"/>
      <c r="K38" s="12"/>
    </row>
    <row r="39" spans="1:11" ht="11.25" customHeight="1" x14ac:dyDescent="0.2">
      <c r="A39" s="25" t="s">
        <v>43</v>
      </c>
      <c r="B39" s="25"/>
      <c r="C39" s="42" t="s">
        <v>44</v>
      </c>
      <c r="D39" s="11"/>
      <c r="E39" s="12">
        <v>3260</v>
      </c>
      <c r="F39" s="14"/>
      <c r="G39" s="12">
        <v>10200</v>
      </c>
      <c r="H39" s="14"/>
      <c r="I39" s="12">
        <v>3780</v>
      </c>
      <c r="J39" s="14"/>
      <c r="K39" s="12">
        <v>14200</v>
      </c>
    </row>
    <row r="40" spans="1:11" ht="11.25" customHeight="1" x14ac:dyDescent="0.2">
      <c r="A40" s="25" t="s">
        <v>150</v>
      </c>
      <c r="B40" s="25"/>
      <c r="C40" s="42" t="s">
        <v>45</v>
      </c>
      <c r="D40" s="11"/>
      <c r="E40" s="12">
        <v>2570</v>
      </c>
      <c r="F40" s="14"/>
      <c r="G40" s="12">
        <v>11500</v>
      </c>
      <c r="H40" s="14"/>
      <c r="I40" s="12">
        <v>1940</v>
      </c>
      <c r="J40" s="14"/>
      <c r="K40" s="12">
        <v>9910</v>
      </c>
    </row>
    <row r="41" spans="1:11" ht="11.25" customHeight="1" x14ac:dyDescent="0.2">
      <c r="A41" s="25" t="s">
        <v>149</v>
      </c>
      <c r="B41" s="25"/>
      <c r="C41" s="42"/>
      <c r="D41" s="11"/>
      <c r="E41" s="12"/>
      <c r="F41" s="14"/>
      <c r="G41" s="12"/>
      <c r="H41" s="14"/>
      <c r="I41" s="12"/>
      <c r="J41" s="14"/>
      <c r="K41" s="12"/>
    </row>
    <row r="42" spans="1:11" ht="11.25" customHeight="1" x14ac:dyDescent="0.2">
      <c r="A42" s="48" t="s">
        <v>46</v>
      </c>
      <c r="B42" s="20"/>
      <c r="C42" s="45" t="s">
        <v>47</v>
      </c>
      <c r="D42" s="11"/>
      <c r="E42" s="12">
        <v>9300</v>
      </c>
      <c r="F42" s="14"/>
      <c r="G42" s="12">
        <v>86800</v>
      </c>
      <c r="H42" s="14"/>
      <c r="I42" s="12">
        <v>11200</v>
      </c>
      <c r="J42" s="14"/>
      <c r="K42" s="12">
        <v>108000</v>
      </c>
    </row>
    <row r="43" spans="1:11" ht="11.25" customHeight="1" x14ac:dyDescent="0.2">
      <c r="A43" s="33" t="s">
        <v>55</v>
      </c>
      <c r="B43" s="20"/>
      <c r="C43" s="45" t="s">
        <v>48</v>
      </c>
      <c r="D43" s="11"/>
      <c r="E43" s="12">
        <v>5180</v>
      </c>
      <c r="F43" s="14"/>
      <c r="G43" s="12">
        <v>26400</v>
      </c>
      <c r="H43" s="14"/>
      <c r="I43" s="12">
        <v>6530</v>
      </c>
      <c r="J43" s="14"/>
      <c r="K43" s="12">
        <v>33200</v>
      </c>
    </row>
    <row r="44" spans="1:11" ht="11.25" customHeight="1" x14ac:dyDescent="0.2">
      <c r="A44" s="33" t="s">
        <v>33</v>
      </c>
      <c r="B44" s="20"/>
      <c r="C44" s="45" t="s">
        <v>49</v>
      </c>
      <c r="D44" s="35"/>
      <c r="E44" s="36">
        <v>11500</v>
      </c>
      <c r="F44" s="37"/>
      <c r="G44" s="36">
        <v>98500</v>
      </c>
      <c r="H44" s="37"/>
      <c r="I44" s="36">
        <v>15300</v>
      </c>
      <c r="J44" s="37"/>
      <c r="K44" s="36">
        <v>131000</v>
      </c>
    </row>
    <row r="45" spans="1:11" ht="11.25" customHeight="1" x14ac:dyDescent="0.2">
      <c r="A45" s="387" t="s">
        <v>446</v>
      </c>
      <c r="B45" s="388"/>
      <c r="C45" s="388"/>
      <c r="D45" s="388"/>
      <c r="E45" s="388"/>
      <c r="F45" s="388"/>
      <c r="G45" s="388"/>
      <c r="H45" s="388"/>
      <c r="I45" s="388"/>
      <c r="J45" s="388"/>
      <c r="K45" s="388"/>
    </row>
    <row r="46" spans="1:11" ht="11.25" customHeight="1" x14ac:dyDescent="0.2">
      <c r="A46" s="369" t="s">
        <v>322</v>
      </c>
      <c r="B46" s="369"/>
      <c r="C46" s="369"/>
      <c r="D46" s="369"/>
      <c r="E46" s="369"/>
      <c r="F46" s="369"/>
      <c r="G46" s="369"/>
      <c r="H46" s="369"/>
      <c r="I46" s="369"/>
      <c r="J46" s="369"/>
      <c r="K46" s="369"/>
    </row>
    <row r="47" spans="1:11" ht="11.25" customHeight="1" x14ac:dyDescent="0.2">
      <c r="A47" s="369" t="s">
        <v>50</v>
      </c>
      <c r="B47" s="369"/>
      <c r="C47" s="369"/>
      <c r="D47" s="369"/>
      <c r="E47" s="369"/>
      <c r="F47" s="369"/>
      <c r="G47" s="369"/>
      <c r="H47" s="369"/>
      <c r="I47" s="369"/>
      <c r="J47" s="369"/>
      <c r="K47" s="369"/>
    </row>
    <row r="48" spans="1:11" ht="11.25" customHeight="1" x14ac:dyDescent="0.2">
      <c r="A48" s="369" t="s">
        <v>51</v>
      </c>
      <c r="B48" s="369"/>
      <c r="C48" s="369"/>
      <c r="D48" s="369"/>
      <c r="E48" s="369"/>
      <c r="F48" s="369"/>
      <c r="G48" s="369"/>
      <c r="H48" s="369"/>
      <c r="I48" s="369"/>
      <c r="J48" s="369"/>
      <c r="K48" s="369"/>
    </row>
    <row r="49" spans="1:11" ht="11.25" customHeight="1" x14ac:dyDescent="0.2">
      <c r="A49" s="367"/>
      <c r="B49" s="367"/>
      <c r="C49" s="367"/>
      <c r="D49" s="367"/>
      <c r="E49" s="367"/>
      <c r="F49" s="367"/>
      <c r="G49" s="367"/>
      <c r="H49" s="367"/>
      <c r="I49" s="367"/>
      <c r="J49" s="367"/>
      <c r="K49" s="367"/>
    </row>
    <row r="50" spans="1:11" ht="11.25" customHeight="1" x14ac:dyDescent="0.2">
      <c r="A50" s="367" t="s">
        <v>52</v>
      </c>
      <c r="B50" s="367"/>
      <c r="C50" s="367"/>
      <c r="D50" s="367"/>
      <c r="E50" s="367"/>
      <c r="F50" s="367"/>
      <c r="G50" s="367"/>
      <c r="H50" s="367"/>
      <c r="I50" s="367"/>
      <c r="J50" s="367"/>
      <c r="K50" s="367"/>
    </row>
  </sheetData>
  <mergeCells count="13">
    <mergeCell ref="A45:K45"/>
    <mergeCell ref="A1:K1"/>
    <mergeCell ref="A2:K2"/>
    <mergeCell ref="A4:K4"/>
    <mergeCell ref="A5:K5"/>
    <mergeCell ref="E6:G6"/>
    <mergeCell ref="I6:K6"/>
    <mergeCell ref="A3:K3"/>
    <mergeCell ref="A49:K49"/>
    <mergeCell ref="A50:K50"/>
    <mergeCell ref="A46:K46"/>
    <mergeCell ref="A47:K47"/>
    <mergeCell ref="A48:K48"/>
  </mergeCells>
  <pageMargins left="0.5" right="0.5" top="0.5" bottom="0.75" header="0.5" footer="0.5"/>
  <pageSetup orientation="portrait"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ADFD76-C94F-4622-AF5D-70AE14104245}">
  <dimension ref="A1:L35"/>
  <sheetViews>
    <sheetView zoomScaleNormal="100" workbookViewId="0">
      <selection activeCell="B57" sqref="B57"/>
    </sheetView>
  </sheetViews>
  <sheetFormatPr defaultColWidth="12.1640625" defaultRowHeight="11.25" customHeight="1" x14ac:dyDescent="0.2"/>
  <cols>
    <col min="1" max="1" width="33.83203125" style="50" customWidth="1"/>
    <col min="2" max="2" width="1.6640625" style="50" customWidth="1"/>
    <col min="3" max="3" width="25.33203125" style="93" bestFit="1" customWidth="1"/>
    <col min="4" max="4" width="2.5" style="50" customWidth="1"/>
    <col min="5" max="5" width="10.1640625" style="50" customWidth="1"/>
    <col min="6" max="6" width="2.5" style="50" customWidth="1"/>
    <col min="7" max="7" width="10.1640625" style="50" customWidth="1"/>
    <col min="8" max="8" width="2.5" style="50" customWidth="1"/>
    <col min="9" max="9" width="10.1640625" style="50" customWidth="1"/>
    <col min="10" max="10" width="2.5" style="50" customWidth="1"/>
    <col min="11" max="11" width="10.1640625" style="50" customWidth="1"/>
    <col min="12" max="16384" width="12.1640625" style="50"/>
  </cols>
  <sheetData>
    <row r="1" spans="1:11" ht="11.25" customHeight="1" x14ac:dyDescent="0.2">
      <c r="A1" s="380" t="s">
        <v>139</v>
      </c>
      <c r="B1" s="380"/>
      <c r="C1" s="380"/>
      <c r="D1" s="380"/>
      <c r="E1" s="380"/>
      <c r="F1" s="380"/>
      <c r="G1" s="380"/>
      <c r="H1" s="380"/>
      <c r="I1" s="380"/>
      <c r="J1" s="380"/>
      <c r="K1" s="380"/>
    </row>
    <row r="2" spans="1:11" ht="11.25" customHeight="1" x14ac:dyDescent="0.2">
      <c r="A2" s="376" t="s">
        <v>129</v>
      </c>
      <c r="B2" s="376"/>
      <c r="C2" s="376"/>
      <c r="D2" s="380"/>
      <c r="E2" s="380"/>
      <c r="F2" s="380"/>
      <c r="G2" s="380"/>
      <c r="H2" s="380"/>
      <c r="I2" s="380"/>
      <c r="J2" s="380"/>
      <c r="K2" s="380"/>
    </row>
    <row r="3" spans="1:11" ht="11.25" customHeight="1" x14ac:dyDescent="0.2">
      <c r="A3" s="376"/>
      <c r="B3" s="376"/>
      <c r="C3" s="376"/>
      <c r="D3" s="376"/>
      <c r="E3" s="376"/>
      <c r="F3" s="376"/>
      <c r="G3" s="376"/>
      <c r="H3" s="376"/>
      <c r="I3" s="376"/>
      <c r="J3" s="376"/>
      <c r="K3" s="376"/>
    </row>
    <row r="4" spans="1:11" ht="11.25" customHeight="1" x14ac:dyDescent="0.2">
      <c r="A4" s="376" t="s">
        <v>1</v>
      </c>
      <c r="B4" s="376"/>
      <c r="C4" s="376"/>
      <c r="D4" s="376"/>
      <c r="E4" s="376"/>
      <c r="F4" s="376"/>
      <c r="G4" s="376"/>
      <c r="H4" s="376"/>
      <c r="I4" s="376"/>
      <c r="J4" s="376"/>
      <c r="K4" s="376"/>
    </row>
    <row r="5" spans="1:11" ht="11.25" customHeight="1" x14ac:dyDescent="0.2">
      <c r="A5" s="384"/>
      <c r="B5" s="384"/>
      <c r="C5" s="384"/>
      <c r="D5" s="385"/>
      <c r="E5" s="385"/>
      <c r="F5" s="385"/>
      <c r="G5" s="385"/>
      <c r="H5" s="385"/>
      <c r="I5" s="385"/>
      <c r="J5" s="385"/>
      <c r="K5" s="385"/>
    </row>
    <row r="6" spans="1:11" ht="11.25" customHeight="1" x14ac:dyDescent="0.2">
      <c r="A6" s="70" t="s">
        <v>101</v>
      </c>
      <c r="B6" s="70"/>
      <c r="C6" s="70"/>
      <c r="D6" s="69"/>
      <c r="E6" s="381" t="s">
        <v>2</v>
      </c>
      <c r="F6" s="381"/>
      <c r="G6" s="381"/>
      <c r="H6" s="68"/>
      <c r="I6" s="381" t="s">
        <v>3</v>
      </c>
      <c r="J6" s="381"/>
      <c r="K6" s="381"/>
    </row>
    <row r="7" spans="1:11" ht="11.25" customHeight="1" x14ac:dyDescent="0.2">
      <c r="A7" s="67"/>
      <c r="B7" s="67"/>
      <c r="C7" s="67"/>
      <c r="D7" s="59"/>
      <c r="E7" s="66" t="s">
        <v>4</v>
      </c>
      <c r="F7" s="60" t="s">
        <v>101</v>
      </c>
      <c r="G7" s="66" t="s">
        <v>5</v>
      </c>
      <c r="H7" s="60"/>
      <c r="I7" s="66" t="s">
        <v>4</v>
      </c>
      <c r="J7" s="60" t="s">
        <v>101</v>
      </c>
      <c r="K7" s="66" t="s">
        <v>5</v>
      </c>
    </row>
    <row r="8" spans="1:11" ht="11.25" customHeight="1" x14ac:dyDescent="0.2">
      <c r="A8" s="64" t="s">
        <v>100</v>
      </c>
      <c r="B8" s="64"/>
      <c r="C8" s="97" t="s">
        <v>69</v>
      </c>
      <c r="D8" s="54"/>
      <c r="E8" s="64" t="s">
        <v>7</v>
      </c>
      <c r="F8" s="65"/>
      <c r="G8" s="64" t="s">
        <v>8</v>
      </c>
      <c r="H8" s="65"/>
      <c r="I8" s="64" t="s">
        <v>7</v>
      </c>
      <c r="J8" s="65"/>
      <c r="K8" s="64" t="s">
        <v>8</v>
      </c>
    </row>
    <row r="9" spans="1:11" ht="11.25" customHeight="1" x14ac:dyDescent="0.2">
      <c r="A9" s="204" t="s">
        <v>104</v>
      </c>
      <c r="B9" s="88"/>
      <c r="C9" s="92" t="s">
        <v>118</v>
      </c>
      <c r="D9" s="73"/>
      <c r="E9" s="74"/>
      <c r="F9" s="75"/>
      <c r="G9" s="74"/>
      <c r="H9" s="75"/>
      <c r="I9" s="74"/>
      <c r="J9" s="75"/>
      <c r="K9" s="74"/>
    </row>
    <row r="10" spans="1:11" ht="11.25" customHeight="1" x14ac:dyDescent="0.2">
      <c r="A10" s="204"/>
      <c r="B10" s="204"/>
      <c r="C10" s="94" t="s">
        <v>119</v>
      </c>
      <c r="D10" s="73"/>
      <c r="E10" s="74"/>
      <c r="F10" s="75"/>
      <c r="G10" s="74"/>
      <c r="H10" s="75"/>
      <c r="I10" s="74"/>
      <c r="J10" s="75"/>
      <c r="K10" s="74"/>
    </row>
    <row r="11" spans="1:11" ht="11.25" customHeight="1" x14ac:dyDescent="0.2">
      <c r="A11" s="63"/>
      <c r="B11" s="204"/>
      <c r="C11" s="74" t="s">
        <v>117</v>
      </c>
      <c r="D11" s="73"/>
      <c r="E11" s="74"/>
      <c r="F11" s="75"/>
      <c r="G11" s="74"/>
      <c r="H11" s="75"/>
      <c r="I11" s="74"/>
      <c r="J11" s="75"/>
      <c r="K11" s="74"/>
    </row>
    <row r="12" spans="1:11" ht="11.25" customHeight="1" x14ac:dyDescent="0.2">
      <c r="A12" s="76" t="s">
        <v>71</v>
      </c>
      <c r="B12" s="89"/>
      <c r="C12" s="94"/>
      <c r="D12" s="59"/>
      <c r="E12" s="257" t="s">
        <v>157</v>
      </c>
      <c r="F12" s="57"/>
      <c r="G12" s="257" t="s">
        <v>157</v>
      </c>
      <c r="H12" s="62"/>
      <c r="I12" s="56">
        <v>2470</v>
      </c>
      <c r="J12" s="57"/>
      <c r="K12" s="61">
        <v>2670</v>
      </c>
    </row>
    <row r="13" spans="1:11" ht="11.25" customHeight="1" x14ac:dyDescent="0.2">
      <c r="A13" s="55" t="s">
        <v>72</v>
      </c>
      <c r="B13" s="89"/>
      <c r="C13" s="74"/>
      <c r="D13" s="59"/>
      <c r="E13" s="56">
        <v>1060</v>
      </c>
      <c r="F13" s="57"/>
      <c r="G13" s="61">
        <v>50</v>
      </c>
      <c r="H13" s="58"/>
      <c r="I13" s="56">
        <v>151</v>
      </c>
      <c r="J13" s="57"/>
      <c r="K13" s="56">
        <v>12</v>
      </c>
    </row>
    <row r="14" spans="1:11" ht="11.25" customHeight="1" x14ac:dyDescent="0.2">
      <c r="A14" s="55" t="s">
        <v>73</v>
      </c>
      <c r="B14" s="89"/>
      <c r="C14" s="74"/>
      <c r="D14" s="59"/>
      <c r="E14" s="257" t="s">
        <v>157</v>
      </c>
      <c r="F14" s="57"/>
      <c r="G14" s="257" t="s">
        <v>157</v>
      </c>
      <c r="H14" s="58"/>
      <c r="I14" s="56">
        <v>47</v>
      </c>
      <c r="J14" s="57"/>
      <c r="K14" s="56">
        <v>27</v>
      </c>
    </row>
    <row r="15" spans="1:11" ht="11.25" customHeight="1" x14ac:dyDescent="0.2">
      <c r="A15" s="55" t="s">
        <v>75</v>
      </c>
      <c r="B15" s="89"/>
      <c r="C15" s="74"/>
      <c r="D15" s="59"/>
      <c r="E15" s="98" t="s">
        <v>158</v>
      </c>
      <c r="F15" s="57"/>
      <c r="G15" s="56">
        <v>2</v>
      </c>
      <c r="H15" s="58"/>
      <c r="I15" s="56">
        <v>396</v>
      </c>
      <c r="J15" s="57"/>
      <c r="K15" s="56">
        <v>113</v>
      </c>
    </row>
    <row r="16" spans="1:11" ht="11.25" customHeight="1" x14ac:dyDescent="0.2">
      <c r="A16" s="55" t="s">
        <v>97</v>
      </c>
      <c r="B16" s="89"/>
      <c r="C16" s="74"/>
      <c r="D16" s="59"/>
      <c r="E16" s="56">
        <v>2100</v>
      </c>
      <c r="F16" s="57"/>
      <c r="G16" s="56">
        <v>4350</v>
      </c>
      <c r="H16" s="58"/>
      <c r="I16" s="56">
        <v>9700</v>
      </c>
      <c r="J16" s="57"/>
      <c r="K16" s="56">
        <v>16600</v>
      </c>
    </row>
    <row r="17" spans="1:12" ht="11.25" customHeight="1" x14ac:dyDescent="0.2">
      <c r="A17" s="55" t="s">
        <v>83</v>
      </c>
      <c r="B17" s="89"/>
      <c r="C17" s="74"/>
      <c r="D17" s="59"/>
      <c r="E17" s="56" t="s">
        <v>157</v>
      </c>
      <c r="F17" s="57"/>
      <c r="G17" s="56" t="s">
        <v>157</v>
      </c>
      <c r="H17" s="58"/>
      <c r="I17" s="56">
        <v>665</v>
      </c>
      <c r="J17" s="57"/>
      <c r="K17" s="56">
        <v>49</v>
      </c>
    </row>
    <row r="18" spans="1:12" ht="11.25" customHeight="1" x14ac:dyDescent="0.2">
      <c r="A18" s="78" t="s">
        <v>18</v>
      </c>
      <c r="B18" s="90"/>
      <c r="C18" s="74"/>
      <c r="D18" s="73"/>
      <c r="E18" s="82">
        <v>3170</v>
      </c>
      <c r="F18" s="83"/>
      <c r="G18" s="82">
        <v>4410</v>
      </c>
      <c r="H18" s="84"/>
      <c r="I18" s="82">
        <v>13400</v>
      </c>
      <c r="J18" s="83"/>
      <c r="K18" s="82">
        <v>19400</v>
      </c>
    </row>
    <row r="19" spans="1:12" ht="12.6" customHeight="1" x14ac:dyDescent="0.2">
      <c r="A19" s="87" t="s">
        <v>170</v>
      </c>
      <c r="B19" s="91"/>
      <c r="C19" s="92" t="s">
        <v>112</v>
      </c>
      <c r="D19" s="73"/>
      <c r="E19" s="79"/>
      <c r="F19" s="80"/>
      <c r="G19" s="79"/>
      <c r="H19" s="81"/>
      <c r="I19" s="79"/>
      <c r="J19" s="80"/>
      <c r="K19" s="79"/>
    </row>
    <row r="20" spans="1:12" ht="11.25" customHeight="1" x14ac:dyDescent="0.2">
      <c r="A20" s="251"/>
      <c r="B20" s="91"/>
      <c r="C20" s="74" t="s">
        <v>17</v>
      </c>
      <c r="D20" s="73"/>
      <c r="E20" s="79"/>
      <c r="F20" s="80"/>
      <c r="G20" s="79"/>
      <c r="H20" s="81"/>
      <c r="I20" s="79"/>
      <c r="J20" s="80"/>
      <c r="K20" s="79"/>
    </row>
    <row r="21" spans="1:12" ht="11.25" customHeight="1" x14ac:dyDescent="0.2">
      <c r="A21" s="77" t="s">
        <v>103</v>
      </c>
      <c r="B21" s="89"/>
      <c r="C21" s="74"/>
      <c r="D21" s="73"/>
      <c r="E21" s="79">
        <v>524</v>
      </c>
      <c r="F21" s="80"/>
      <c r="G21" s="79">
        <v>337</v>
      </c>
      <c r="H21" s="81"/>
      <c r="I21" s="79">
        <v>265</v>
      </c>
      <c r="J21" s="80"/>
      <c r="K21" s="79">
        <v>154</v>
      </c>
    </row>
    <row r="22" spans="1:12" ht="11.25" customHeight="1" x14ac:dyDescent="0.2">
      <c r="A22" s="77" t="s">
        <v>71</v>
      </c>
      <c r="B22" s="89"/>
      <c r="C22" s="74"/>
      <c r="D22" s="73"/>
      <c r="E22" s="79">
        <v>2000</v>
      </c>
      <c r="F22" s="80"/>
      <c r="G22" s="79">
        <v>3540</v>
      </c>
      <c r="H22" s="81"/>
      <c r="I22" s="79">
        <v>3270</v>
      </c>
      <c r="J22" s="80"/>
      <c r="K22" s="79">
        <v>6880</v>
      </c>
    </row>
    <row r="23" spans="1:12" ht="11.25" customHeight="1" x14ac:dyDescent="0.2">
      <c r="A23" s="77" t="s">
        <v>75</v>
      </c>
      <c r="B23" s="89"/>
      <c r="C23" s="74"/>
      <c r="D23" s="73"/>
      <c r="E23" s="79">
        <v>1370</v>
      </c>
      <c r="F23" s="80"/>
      <c r="G23" s="79">
        <v>2200</v>
      </c>
      <c r="H23" s="81"/>
      <c r="I23" s="79">
        <v>615</v>
      </c>
      <c r="J23" s="80"/>
      <c r="K23" s="79">
        <v>1360</v>
      </c>
    </row>
    <row r="24" spans="1:12" ht="11.25" customHeight="1" x14ac:dyDescent="0.2">
      <c r="A24" s="77" t="s">
        <v>81</v>
      </c>
      <c r="B24" s="89"/>
      <c r="C24" s="74"/>
      <c r="D24" s="73"/>
      <c r="E24" s="79">
        <v>36</v>
      </c>
      <c r="F24" s="80"/>
      <c r="G24" s="79">
        <v>20</v>
      </c>
      <c r="H24" s="81"/>
      <c r="I24" s="79">
        <v>668</v>
      </c>
      <c r="J24" s="80"/>
      <c r="K24" s="79">
        <v>440</v>
      </c>
    </row>
    <row r="25" spans="1:12" ht="11.25" customHeight="1" x14ac:dyDescent="0.2">
      <c r="A25" s="77" t="s">
        <v>169</v>
      </c>
      <c r="B25" s="89"/>
      <c r="C25" s="74"/>
      <c r="D25" s="73"/>
      <c r="E25" s="79">
        <v>359</v>
      </c>
      <c r="F25" s="80"/>
      <c r="G25" s="79">
        <v>225</v>
      </c>
      <c r="H25" s="81"/>
      <c r="I25" s="79">
        <v>1160</v>
      </c>
      <c r="J25" s="80"/>
      <c r="K25" s="79">
        <v>683</v>
      </c>
    </row>
    <row r="26" spans="1:12" ht="11.25" customHeight="1" x14ac:dyDescent="0.2">
      <c r="A26" s="77" t="s">
        <v>89</v>
      </c>
      <c r="B26" s="89"/>
      <c r="C26" s="74"/>
      <c r="D26" s="73"/>
      <c r="E26" s="257" t="s">
        <v>157</v>
      </c>
      <c r="F26" s="57"/>
      <c r="G26" s="257" t="s">
        <v>157</v>
      </c>
      <c r="H26" s="81"/>
      <c r="I26" s="79">
        <v>3390</v>
      </c>
      <c r="J26" s="80"/>
      <c r="K26" s="79">
        <v>6340</v>
      </c>
    </row>
    <row r="27" spans="1:12" ht="11.25" customHeight="1" x14ac:dyDescent="0.2">
      <c r="A27" s="77" t="s">
        <v>163</v>
      </c>
      <c r="B27" s="89"/>
      <c r="C27" s="74"/>
      <c r="D27" s="73"/>
      <c r="E27" s="79">
        <v>139</v>
      </c>
      <c r="F27" s="80"/>
      <c r="G27" s="79">
        <v>72</v>
      </c>
      <c r="H27" s="81"/>
      <c r="I27" s="79">
        <v>687</v>
      </c>
      <c r="J27" s="80"/>
      <c r="K27" s="79">
        <v>1050</v>
      </c>
    </row>
    <row r="28" spans="1:12" ht="11.25" customHeight="1" x14ac:dyDescent="0.2">
      <c r="A28" s="78" t="s">
        <v>18</v>
      </c>
      <c r="B28" s="111"/>
      <c r="C28" s="71"/>
      <c r="D28" s="54"/>
      <c r="E28" s="51">
        <v>4430</v>
      </c>
      <c r="F28" s="52"/>
      <c r="G28" s="51">
        <v>6400</v>
      </c>
      <c r="H28" s="53"/>
      <c r="I28" s="51">
        <v>10100</v>
      </c>
      <c r="J28" s="52"/>
      <c r="K28" s="51">
        <v>16900</v>
      </c>
    </row>
    <row r="29" spans="1:12" ht="11.25" customHeight="1" x14ac:dyDescent="0.2">
      <c r="A29" s="382" t="s">
        <v>96</v>
      </c>
      <c r="B29" s="382"/>
      <c r="C29" s="382"/>
      <c r="D29" s="382"/>
      <c r="E29" s="382"/>
      <c r="F29" s="382"/>
      <c r="G29" s="382"/>
      <c r="H29" s="382"/>
      <c r="I29" s="382"/>
      <c r="J29" s="382"/>
      <c r="K29" s="382"/>
    </row>
    <row r="30" spans="1:12" ht="11.25" customHeight="1" x14ac:dyDescent="0.2">
      <c r="A30" s="383" t="s">
        <v>321</v>
      </c>
      <c r="B30" s="383"/>
      <c r="C30" s="383"/>
      <c r="D30" s="383"/>
      <c r="E30" s="383"/>
      <c r="F30" s="383"/>
      <c r="G30" s="383"/>
      <c r="H30" s="383"/>
      <c r="I30" s="383"/>
      <c r="J30" s="383"/>
      <c r="K30" s="383"/>
    </row>
    <row r="31" spans="1:12" ht="11.25" customHeight="1" x14ac:dyDescent="0.2">
      <c r="A31" s="369" t="s">
        <v>50</v>
      </c>
      <c r="B31" s="369"/>
      <c r="C31" s="369"/>
      <c r="D31" s="369"/>
      <c r="E31" s="369"/>
      <c r="F31" s="369"/>
      <c r="G31" s="369"/>
      <c r="H31" s="369"/>
      <c r="I31" s="369"/>
      <c r="J31" s="369"/>
      <c r="K31" s="369"/>
      <c r="L31" s="203"/>
    </row>
    <row r="32" spans="1:12" ht="11.25" customHeight="1" x14ac:dyDescent="0.2">
      <c r="A32" s="383" t="s">
        <v>168</v>
      </c>
      <c r="B32" s="383"/>
      <c r="C32" s="383"/>
      <c r="D32" s="383"/>
      <c r="E32" s="383"/>
      <c r="F32" s="383"/>
      <c r="G32" s="383"/>
      <c r="H32" s="383"/>
      <c r="I32" s="383"/>
      <c r="J32" s="383"/>
      <c r="K32" s="383"/>
      <c r="L32" s="118"/>
    </row>
    <row r="33" spans="1:11" ht="11.25" customHeight="1" x14ac:dyDescent="0.2">
      <c r="A33" s="383" t="s">
        <v>167</v>
      </c>
      <c r="B33" s="383"/>
      <c r="C33" s="383"/>
      <c r="D33" s="383"/>
      <c r="E33" s="383"/>
      <c r="F33" s="383"/>
      <c r="G33" s="383"/>
      <c r="H33" s="383"/>
      <c r="I33" s="383"/>
      <c r="J33" s="383"/>
      <c r="K33" s="383"/>
    </row>
    <row r="34" spans="1:11" ht="11.25" customHeight="1" x14ac:dyDescent="0.2">
      <c r="A34" s="389"/>
      <c r="B34" s="389"/>
      <c r="C34" s="389"/>
      <c r="D34" s="389"/>
      <c r="E34" s="389"/>
      <c r="F34" s="389"/>
      <c r="G34" s="389"/>
      <c r="H34" s="389"/>
      <c r="I34" s="389"/>
      <c r="J34" s="389"/>
      <c r="K34" s="389"/>
    </row>
    <row r="35" spans="1:11" ht="11.25" customHeight="1" x14ac:dyDescent="0.2">
      <c r="A35" s="389" t="s">
        <v>52</v>
      </c>
      <c r="B35" s="389"/>
      <c r="C35" s="389"/>
      <c r="D35" s="389"/>
      <c r="E35" s="389"/>
      <c r="F35" s="390"/>
      <c r="G35" s="390"/>
      <c r="H35" s="390"/>
      <c r="I35" s="390"/>
      <c r="J35" s="390"/>
      <c r="K35" s="390"/>
    </row>
  </sheetData>
  <mergeCells count="14">
    <mergeCell ref="E6:G6"/>
    <mergeCell ref="I6:K6"/>
    <mergeCell ref="A1:K1"/>
    <mergeCell ref="A2:K2"/>
    <mergeCell ref="A3:K3"/>
    <mergeCell ref="A4:K4"/>
    <mergeCell ref="A5:K5"/>
    <mergeCell ref="A29:K29"/>
    <mergeCell ref="A30:K30"/>
    <mergeCell ref="A33:K33"/>
    <mergeCell ref="A34:K34"/>
    <mergeCell ref="A35:K35"/>
    <mergeCell ref="A32:K32"/>
    <mergeCell ref="A31:K31"/>
  </mergeCells>
  <pageMargins left="0.5" right="0.5" top="0.5" bottom="0.75" header="0" footer="0"/>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0240F4-8B85-442F-8657-5A416B6BDF54}">
  <dimension ref="A1:L58"/>
  <sheetViews>
    <sheetView topLeftCell="A5" zoomScaleNormal="100" workbookViewId="0">
      <selection activeCell="B57" sqref="B57"/>
    </sheetView>
  </sheetViews>
  <sheetFormatPr defaultColWidth="12.1640625" defaultRowHeight="11.25" customHeight="1" x14ac:dyDescent="0.2"/>
  <cols>
    <col min="1" max="1" width="33" style="50" bestFit="1" customWidth="1"/>
    <col min="2" max="2" width="1.6640625" style="50" customWidth="1"/>
    <col min="3" max="3" width="13" style="93" bestFit="1" customWidth="1"/>
    <col min="4" max="4" width="2.5" style="50" customWidth="1"/>
    <col min="5" max="5" width="10.1640625" style="50" customWidth="1"/>
    <col min="6" max="6" width="2.5" style="50" customWidth="1"/>
    <col min="7" max="7" width="10.1640625" style="50" customWidth="1"/>
    <col min="8" max="8" width="2.5" style="50" customWidth="1"/>
    <col min="9" max="9" width="10.1640625" style="50" customWidth="1"/>
    <col min="10" max="10" width="2.5" style="50" customWidth="1"/>
    <col min="11" max="11" width="10.1640625" style="50" customWidth="1"/>
    <col min="12" max="16384" width="12.1640625" style="50"/>
  </cols>
  <sheetData>
    <row r="1" spans="1:11" ht="11.25" customHeight="1" x14ac:dyDescent="0.2">
      <c r="A1" s="380" t="s">
        <v>174</v>
      </c>
      <c r="B1" s="380"/>
      <c r="C1" s="380"/>
      <c r="D1" s="380"/>
      <c r="E1" s="380"/>
      <c r="F1" s="380"/>
      <c r="G1" s="380"/>
      <c r="H1" s="380"/>
      <c r="I1" s="380"/>
      <c r="J1" s="380"/>
      <c r="K1" s="380"/>
    </row>
    <row r="2" spans="1:11" ht="11.25" customHeight="1" x14ac:dyDescent="0.2">
      <c r="A2" s="376" t="s">
        <v>127</v>
      </c>
      <c r="B2" s="376"/>
      <c r="C2" s="376"/>
      <c r="D2" s="380"/>
      <c r="E2" s="380"/>
      <c r="F2" s="380"/>
      <c r="G2" s="380"/>
      <c r="H2" s="380"/>
      <c r="I2" s="380"/>
      <c r="J2" s="380"/>
      <c r="K2" s="380"/>
    </row>
    <row r="3" spans="1:11" ht="11.25" customHeight="1" x14ac:dyDescent="0.2">
      <c r="A3" s="376"/>
      <c r="B3" s="376"/>
      <c r="C3" s="376"/>
      <c r="D3" s="376"/>
      <c r="E3" s="376"/>
      <c r="F3" s="376"/>
      <c r="G3" s="376"/>
      <c r="H3" s="376"/>
      <c r="I3" s="376"/>
      <c r="J3" s="376"/>
      <c r="K3" s="376"/>
    </row>
    <row r="4" spans="1:11" ht="11.25" customHeight="1" x14ac:dyDescent="0.2">
      <c r="A4" s="376" t="s">
        <v>120</v>
      </c>
      <c r="B4" s="376"/>
      <c r="C4" s="376"/>
      <c r="D4" s="376"/>
      <c r="E4" s="376"/>
      <c r="F4" s="376"/>
      <c r="G4" s="376"/>
      <c r="H4" s="376"/>
      <c r="I4" s="376"/>
      <c r="J4" s="376"/>
      <c r="K4" s="376"/>
    </row>
    <row r="5" spans="1:11" ht="11.25" customHeight="1" x14ac:dyDescent="0.2">
      <c r="A5" s="384"/>
      <c r="B5" s="384"/>
      <c r="C5" s="384"/>
      <c r="D5" s="385"/>
      <c r="E5" s="385"/>
      <c r="F5" s="385"/>
      <c r="G5" s="385"/>
      <c r="H5" s="385"/>
      <c r="I5" s="385"/>
      <c r="J5" s="385"/>
      <c r="K5" s="385"/>
    </row>
    <row r="6" spans="1:11" ht="11.25" customHeight="1" x14ac:dyDescent="0.2">
      <c r="A6" s="70" t="s">
        <v>101</v>
      </c>
      <c r="B6" s="70"/>
      <c r="C6" s="70"/>
      <c r="D6" s="69"/>
      <c r="E6" s="381" t="s">
        <v>2</v>
      </c>
      <c r="F6" s="381"/>
      <c r="G6" s="381"/>
      <c r="H6" s="68"/>
      <c r="I6" s="381" t="s">
        <v>3</v>
      </c>
      <c r="J6" s="381"/>
      <c r="K6" s="381"/>
    </row>
    <row r="7" spans="1:11" ht="11.25" customHeight="1" x14ac:dyDescent="0.2">
      <c r="A7" s="67"/>
      <c r="B7" s="67"/>
      <c r="C7" s="67"/>
      <c r="D7" s="59"/>
      <c r="E7" s="72" t="s">
        <v>4</v>
      </c>
      <c r="F7" s="60" t="s">
        <v>101</v>
      </c>
      <c r="G7" s="72" t="s">
        <v>5</v>
      </c>
      <c r="H7" s="60"/>
      <c r="I7" s="72" t="s">
        <v>4</v>
      </c>
      <c r="J7" s="60" t="s">
        <v>101</v>
      </c>
      <c r="K7" s="72" t="s">
        <v>5</v>
      </c>
    </row>
    <row r="8" spans="1:11" ht="11.25" customHeight="1" x14ac:dyDescent="0.2">
      <c r="A8" s="71" t="s">
        <v>100</v>
      </c>
      <c r="B8" s="71"/>
      <c r="C8" s="97" t="s">
        <v>6</v>
      </c>
      <c r="D8" s="54"/>
      <c r="E8" s="71" t="s">
        <v>7</v>
      </c>
      <c r="F8" s="65"/>
      <c r="G8" s="71" t="s">
        <v>8</v>
      </c>
      <c r="H8" s="65"/>
      <c r="I8" s="71" t="s">
        <v>7</v>
      </c>
      <c r="J8" s="65"/>
      <c r="K8" s="71" t="s">
        <v>8</v>
      </c>
    </row>
    <row r="9" spans="1:11" ht="11.25" customHeight="1" x14ac:dyDescent="0.2">
      <c r="A9" s="85" t="s">
        <v>92</v>
      </c>
      <c r="B9" s="104"/>
      <c r="C9" s="258" t="s">
        <v>416</v>
      </c>
      <c r="D9" s="73"/>
      <c r="E9" s="79"/>
      <c r="F9" s="80"/>
      <c r="G9" s="79"/>
      <c r="H9" s="81"/>
      <c r="I9" s="79"/>
      <c r="J9" s="80"/>
      <c r="K9" s="79"/>
    </row>
    <row r="10" spans="1:11" ht="11.25" customHeight="1" x14ac:dyDescent="0.2">
      <c r="A10" s="63"/>
      <c r="B10" s="204"/>
      <c r="C10" s="95" t="s">
        <v>414</v>
      </c>
      <c r="D10" s="73"/>
      <c r="E10" s="79"/>
      <c r="F10" s="80"/>
      <c r="G10" s="79"/>
      <c r="H10" s="81"/>
      <c r="I10" s="79"/>
      <c r="J10" s="80"/>
      <c r="K10" s="79"/>
    </row>
    <row r="11" spans="1:11" ht="11.25" customHeight="1" x14ac:dyDescent="0.2">
      <c r="A11" s="77" t="s">
        <v>77</v>
      </c>
      <c r="B11" s="89"/>
      <c r="C11" s="95"/>
      <c r="D11" s="73"/>
      <c r="E11" s="79">
        <v>538</v>
      </c>
      <c r="F11" s="80"/>
      <c r="G11" s="32">
        <v>8640</v>
      </c>
      <c r="H11" s="81"/>
      <c r="I11" s="79">
        <v>171</v>
      </c>
      <c r="J11" s="80"/>
      <c r="K11" s="32">
        <v>1010</v>
      </c>
    </row>
    <row r="12" spans="1:11" ht="11.25" customHeight="1" x14ac:dyDescent="0.2">
      <c r="A12" s="77" t="s">
        <v>71</v>
      </c>
      <c r="B12" s="89"/>
      <c r="C12" s="95"/>
      <c r="D12" s="73"/>
      <c r="E12" s="79">
        <v>42600</v>
      </c>
      <c r="F12" s="80"/>
      <c r="G12" s="79">
        <v>102000</v>
      </c>
      <c r="H12" s="81"/>
      <c r="I12" s="79">
        <v>45800</v>
      </c>
      <c r="J12" s="80"/>
      <c r="K12" s="79">
        <v>133000</v>
      </c>
    </row>
    <row r="13" spans="1:11" ht="11.25" customHeight="1" x14ac:dyDescent="0.2">
      <c r="A13" s="77" t="s">
        <v>73</v>
      </c>
      <c r="B13" s="89"/>
      <c r="C13" s="95"/>
      <c r="D13" s="73"/>
      <c r="E13" s="79">
        <v>1170</v>
      </c>
      <c r="F13" s="80"/>
      <c r="G13" s="79">
        <v>4340</v>
      </c>
      <c r="H13" s="81"/>
      <c r="I13" s="79">
        <v>1330</v>
      </c>
      <c r="J13" s="80"/>
      <c r="K13" s="79">
        <v>6410</v>
      </c>
    </row>
    <row r="14" spans="1:11" ht="11.25" customHeight="1" x14ac:dyDescent="0.2">
      <c r="A14" s="77" t="s">
        <v>152</v>
      </c>
      <c r="B14" s="89"/>
      <c r="C14" s="95"/>
      <c r="D14" s="73"/>
      <c r="E14" s="79">
        <v>798</v>
      </c>
      <c r="F14" s="80"/>
      <c r="G14" s="79">
        <v>1080</v>
      </c>
      <c r="H14" s="81"/>
      <c r="I14" s="79">
        <v>539</v>
      </c>
      <c r="J14" s="80"/>
      <c r="K14" s="79">
        <v>951</v>
      </c>
    </row>
    <row r="15" spans="1:11" ht="11.25" customHeight="1" x14ac:dyDescent="0.2">
      <c r="A15" s="77" t="s">
        <v>74</v>
      </c>
      <c r="B15" s="89"/>
      <c r="C15" s="95"/>
      <c r="D15" s="73"/>
      <c r="E15" s="79">
        <v>868</v>
      </c>
      <c r="F15" s="80"/>
      <c r="G15" s="79">
        <v>12100</v>
      </c>
      <c r="H15" s="81"/>
      <c r="I15" s="79">
        <v>728</v>
      </c>
      <c r="J15" s="80"/>
      <c r="K15" s="79">
        <v>8670</v>
      </c>
    </row>
    <row r="16" spans="1:11" ht="11.25" customHeight="1" x14ac:dyDescent="0.2">
      <c r="A16" s="77" t="s">
        <v>75</v>
      </c>
      <c r="B16" s="89"/>
      <c r="C16" s="95"/>
      <c r="D16" s="73"/>
      <c r="E16" s="79">
        <v>43100</v>
      </c>
      <c r="F16" s="80"/>
      <c r="G16" s="79">
        <v>85200</v>
      </c>
      <c r="H16" s="81"/>
      <c r="I16" s="79">
        <v>44200</v>
      </c>
      <c r="J16" s="80"/>
      <c r="K16" s="79">
        <v>108000</v>
      </c>
    </row>
    <row r="17" spans="1:11" ht="11.25" customHeight="1" x14ac:dyDescent="0.2">
      <c r="A17" s="77" t="s">
        <v>81</v>
      </c>
      <c r="B17" s="89"/>
      <c r="C17" s="74"/>
      <c r="D17" s="73"/>
      <c r="E17" s="79">
        <v>9030</v>
      </c>
      <c r="F17" s="80"/>
      <c r="G17" s="79">
        <v>28000</v>
      </c>
      <c r="H17" s="81"/>
      <c r="I17" s="79">
        <v>9110</v>
      </c>
      <c r="J17" s="80"/>
      <c r="K17" s="79">
        <v>28300</v>
      </c>
    </row>
    <row r="18" spans="1:11" ht="11.25" customHeight="1" x14ac:dyDescent="0.2">
      <c r="A18" s="77" t="s">
        <v>97</v>
      </c>
      <c r="B18" s="89"/>
      <c r="C18" s="74"/>
      <c r="D18" s="73"/>
      <c r="E18" s="79">
        <v>3850</v>
      </c>
      <c r="F18" s="80"/>
      <c r="G18" s="79">
        <v>8640</v>
      </c>
      <c r="H18" s="81"/>
      <c r="I18" s="79">
        <v>5230</v>
      </c>
      <c r="J18" s="80"/>
      <c r="K18" s="79">
        <v>14300</v>
      </c>
    </row>
    <row r="19" spans="1:11" ht="11.25" customHeight="1" x14ac:dyDescent="0.2">
      <c r="A19" s="77" t="s">
        <v>153</v>
      </c>
      <c r="B19" s="89"/>
      <c r="C19" s="74"/>
      <c r="D19" s="73"/>
      <c r="E19" s="79">
        <v>431</v>
      </c>
      <c r="F19" s="80"/>
      <c r="G19" s="79">
        <v>1650</v>
      </c>
      <c r="H19" s="81"/>
      <c r="I19" s="79">
        <v>1610</v>
      </c>
      <c r="J19" s="80"/>
      <c r="K19" s="79">
        <v>4820</v>
      </c>
    </row>
    <row r="20" spans="1:11" ht="11.25" customHeight="1" x14ac:dyDescent="0.2">
      <c r="A20" s="86" t="s">
        <v>18</v>
      </c>
      <c r="B20" s="90"/>
      <c r="C20" s="74"/>
      <c r="D20" s="73"/>
      <c r="E20" s="82">
        <v>102000</v>
      </c>
      <c r="F20" s="83"/>
      <c r="G20" s="82">
        <v>252000</v>
      </c>
      <c r="H20" s="84"/>
      <c r="I20" s="82">
        <v>109000</v>
      </c>
      <c r="J20" s="83"/>
      <c r="K20" s="82">
        <v>306000</v>
      </c>
    </row>
    <row r="21" spans="1:11" ht="11.25" customHeight="1" x14ac:dyDescent="0.2">
      <c r="A21" s="85" t="s">
        <v>123</v>
      </c>
      <c r="B21" s="90"/>
      <c r="C21" s="74" t="s">
        <v>22</v>
      </c>
      <c r="D21" s="73"/>
      <c r="E21" s="79"/>
      <c r="F21" s="80"/>
      <c r="G21" s="79"/>
      <c r="H21" s="81"/>
      <c r="I21" s="79"/>
      <c r="J21" s="80"/>
      <c r="K21" s="79"/>
    </row>
    <row r="22" spans="1:11" ht="11.25" customHeight="1" x14ac:dyDescent="0.2">
      <c r="A22" s="77" t="s">
        <v>72</v>
      </c>
      <c r="B22" s="90"/>
      <c r="C22" s="74"/>
      <c r="D22" s="73"/>
      <c r="E22" s="79">
        <v>202</v>
      </c>
      <c r="F22" s="80"/>
      <c r="G22" s="79">
        <v>932</v>
      </c>
      <c r="H22" s="81"/>
      <c r="I22" s="79">
        <v>117</v>
      </c>
      <c r="J22" s="80"/>
      <c r="K22" s="79">
        <v>661</v>
      </c>
    </row>
    <row r="23" spans="1:11" ht="11.25" customHeight="1" x14ac:dyDescent="0.2">
      <c r="A23" s="77" t="s">
        <v>73</v>
      </c>
      <c r="B23" s="90"/>
      <c r="C23" s="74"/>
      <c r="D23" s="73"/>
      <c r="E23" s="79">
        <v>19</v>
      </c>
      <c r="F23" s="80"/>
      <c r="G23" s="79">
        <v>227</v>
      </c>
      <c r="H23" s="81"/>
      <c r="I23" s="79">
        <v>9</v>
      </c>
      <c r="J23" s="80"/>
      <c r="K23" s="79">
        <v>115</v>
      </c>
    </row>
    <row r="24" spans="1:11" ht="11.25" customHeight="1" x14ac:dyDescent="0.2">
      <c r="A24" s="77" t="s">
        <v>82</v>
      </c>
      <c r="B24" s="90"/>
      <c r="C24" s="74"/>
      <c r="D24" s="73"/>
      <c r="E24" s="79">
        <v>48</v>
      </c>
      <c r="F24" s="80"/>
      <c r="G24" s="79">
        <v>449</v>
      </c>
      <c r="H24" s="81"/>
      <c r="I24" s="79">
        <v>45</v>
      </c>
      <c r="J24" s="80"/>
      <c r="K24" s="79">
        <v>412</v>
      </c>
    </row>
    <row r="25" spans="1:11" ht="11.25" customHeight="1" x14ac:dyDescent="0.2">
      <c r="A25" s="77" t="s">
        <v>154</v>
      </c>
      <c r="B25" s="90"/>
      <c r="C25" s="74"/>
      <c r="D25" s="73"/>
      <c r="E25" s="79">
        <v>5</v>
      </c>
      <c r="F25" s="80"/>
      <c r="G25" s="79">
        <v>31</v>
      </c>
      <c r="H25" s="81"/>
      <c r="I25" s="79">
        <v>10</v>
      </c>
      <c r="J25" s="80"/>
      <c r="K25" s="79">
        <v>69</v>
      </c>
    </row>
    <row r="26" spans="1:11" ht="11.25" customHeight="1" x14ac:dyDescent="0.2">
      <c r="A26" s="86" t="s">
        <v>18</v>
      </c>
      <c r="B26" s="90"/>
      <c r="C26" s="74"/>
      <c r="D26" s="73"/>
      <c r="E26" s="82">
        <v>275</v>
      </c>
      <c r="F26" s="83"/>
      <c r="G26" s="82">
        <v>1640</v>
      </c>
      <c r="H26" s="84"/>
      <c r="I26" s="82">
        <v>180</v>
      </c>
      <c r="J26" s="83"/>
      <c r="K26" s="82">
        <v>1260</v>
      </c>
    </row>
    <row r="27" spans="1:11" ht="11.25" customHeight="1" x14ac:dyDescent="0.2">
      <c r="A27" s="85" t="s">
        <v>124</v>
      </c>
      <c r="B27" s="90"/>
      <c r="C27" s="105" t="s">
        <v>317</v>
      </c>
      <c r="D27" s="73"/>
      <c r="E27" s="79"/>
      <c r="F27" s="80"/>
      <c r="G27" s="79"/>
      <c r="H27" s="81"/>
      <c r="I27" s="79"/>
      <c r="J27" s="80"/>
      <c r="K27" s="79"/>
    </row>
    <row r="28" spans="1:11" ht="11.25" customHeight="1" x14ac:dyDescent="0.2">
      <c r="A28" s="63"/>
      <c r="B28" s="90"/>
      <c r="C28" s="105" t="s">
        <v>411</v>
      </c>
      <c r="D28" s="73"/>
      <c r="E28" s="79"/>
      <c r="F28" s="80"/>
      <c r="G28" s="79"/>
      <c r="H28" s="81"/>
      <c r="I28" s="79"/>
      <c r="J28" s="80"/>
      <c r="K28" s="79"/>
    </row>
    <row r="29" spans="1:11" ht="11.25" customHeight="1" x14ac:dyDescent="0.2">
      <c r="A29" s="77" t="s">
        <v>78</v>
      </c>
      <c r="B29" s="90"/>
      <c r="C29" s="105"/>
      <c r="D29" s="73"/>
      <c r="E29" s="79">
        <v>251</v>
      </c>
      <c r="F29" s="80"/>
      <c r="G29" s="79">
        <v>2010</v>
      </c>
      <c r="H29" s="81"/>
      <c r="I29" s="79">
        <v>394</v>
      </c>
      <c r="J29" s="80"/>
      <c r="K29" s="79">
        <v>3570</v>
      </c>
    </row>
    <row r="30" spans="1:11" ht="10.5" customHeight="1" x14ac:dyDescent="0.2">
      <c r="A30" s="77" t="s">
        <v>72</v>
      </c>
      <c r="B30" s="90"/>
      <c r="C30" s="105"/>
      <c r="D30" s="73"/>
      <c r="E30" s="79">
        <v>109</v>
      </c>
      <c r="F30" s="80"/>
      <c r="G30" s="79">
        <v>262</v>
      </c>
      <c r="H30" s="81"/>
      <c r="I30" s="79">
        <v>233</v>
      </c>
      <c r="J30" s="80"/>
      <c r="K30" s="79">
        <v>412</v>
      </c>
    </row>
    <row r="31" spans="1:11" ht="10.5" customHeight="1" x14ac:dyDescent="0.2">
      <c r="A31" s="77" t="s">
        <v>73</v>
      </c>
      <c r="B31" s="90"/>
      <c r="C31" s="105"/>
      <c r="D31" s="73"/>
      <c r="E31" s="79">
        <v>608</v>
      </c>
      <c r="F31" s="80"/>
      <c r="G31" s="79">
        <v>2320</v>
      </c>
      <c r="H31" s="81"/>
      <c r="I31" s="79">
        <v>451</v>
      </c>
      <c r="J31" s="80"/>
      <c r="K31" s="79">
        <v>1630</v>
      </c>
    </row>
    <row r="32" spans="1:11" ht="10.5" customHeight="1" x14ac:dyDescent="0.2">
      <c r="A32" s="77" t="s">
        <v>155</v>
      </c>
      <c r="B32" s="90"/>
      <c r="C32" s="74"/>
      <c r="D32" s="73"/>
      <c r="E32" s="79">
        <v>6</v>
      </c>
      <c r="F32" s="80"/>
      <c r="G32" s="79">
        <v>176</v>
      </c>
      <c r="H32" s="81"/>
      <c r="I32" s="79">
        <v>108</v>
      </c>
      <c r="J32" s="80"/>
      <c r="K32" s="79">
        <v>1500</v>
      </c>
    </row>
    <row r="33" spans="1:11" ht="11.25" customHeight="1" x14ac:dyDescent="0.2">
      <c r="A33" s="86" t="s">
        <v>18</v>
      </c>
      <c r="B33" s="90"/>
      <c r="C33" s="74"/>
      <c r="D33" s="73"/>
      <c r="E33" s="82">
        <v>974</v>
      </c>
      <c r="F33" s="83"/>
      <c r="G33" s="82">
        <v>4760</v>
      </c>
      <c r="H33" s="84"/>
      <c r="I33" s="82">
        <v>1190</v>
      </c>
      <c r="J33" s="83"/>
      <c r="K33" s="82">
        <v>7110</v>
      </c>
    </row>
    <row r="34" spans="1:11" ht="11.25" customHeight="1" x14ac:dyDescent="0.2">
      <c r="A34" s="85" t="s">
        <v>115</v>
      </c>
      <c r="B34" s="104"/>
      <c r="C34" s="74" t="s">
        <v>25</v>
      </c>
      <c r="D34" s="73"/>
      <c r="E34" s="79"/>
      <c r="F34" s="80"/>
      <c r="G34" s="79"/>
      <c r="H34" s="81"/>
      <c r="I34" s="79"/>
      <c r="J34" s="80"/>
      <c r="K34" s="79"/>
    </row>
    <row r="35" spans="1:11" ht="11.25" customHeight="1" x14ac:dyDescent="0.2">
      <c r="A35" s="77" t="s">
        <v>70</v>
      </c>
      <c r="B35" s="107"/>
      <c r="C35" s="74"/>
      <c r="D35" s="73"/>
      <c r="E35" s="99" t="s">
        <v>157</v>
      </c>
      <c r="F35" s="80"/>
      <c r="G35" s="99" t="s">
        <v>157</v>
      </c>
      <c r="H35" s="81"/>
      <c r="I35" s="79">
        <v>600</v>
      </c>
      <c r="J35" s="80"/>
      <c r="K35" s="79">
        <v>690</v>
      </c>
    </row>
    <row r="36" spans="1:11" ht="11.25" customHeight="1" x14ac:dyDescent="0.2">
      <c r="A36" s="77" t="s">
        <v>71</v>
      </c>
      <c r="B36" s="89"/>
      <c r="C36" s="74"/>
      <c r="D36" s="73"/>
      <c r="E36" s="79">
        <v>17300</v>
      </c>
      <c r="F36" s="80"/>
      <c r="G36" s="79">
        <v>5970</v>
      </c>
      <c r="H36" s="81"/>
      <c r="I36" s="79">
        <v>14800</v>
      </c>
      <c r="J36" s="80"/>
      <c r="K36" s="79">
        <v>5130</v>
      </c>
    </row>
    <row r="37" spans="1:11" ht="11.25" customHeight="1" x14ac:dyDescent="0.2">
      <c r="A37" s="77" t="s">
        <v>72</v>
      </c>
      <c r="B37" s="89"/>
      <c r="C37" s="74"/>
      <c r="D37" s="73"/>
      <c r="E37" s="79">
        <v>26800</v>
      </c>
      <c r="F37" s="80"/>
      <c r="G37" s="79">
        <v>18400</v>
      </c>
      <c r="H37" s="81"/>
      <c r="I37" s="79">
        <v>31800</v>
      </c>
      <c r="J37" s="80"/>
      <c r="K37" s="79">
        <v>29400</v>
      </c>
    </row>
    <row r="38" spans="1:11" ht="11.25" customHeight="1" x14ac:dyDescent="0.2">
      <c r="A38" s="77" t="s">
        <v>73</v>
      </c>
      <c r="B38" s="89"/>
      <c r="C38" s="74"/>
      <c r="D38" s="73"/>
      <c r="E38" s="79">
        <v>1270</v>
      </c>
      <c r="F38" s="80"/>
      <c r="G38" s="79">
        <v>1320</v>
      </c>
      <c r="H38" s="81"/>
      <c r="I38" s="79">
        <v>1980</v>
      </c>
      <c r="J38" s="80"/>
      <c r="K38" s="79">
        <v>2020</v>
      </c>
    </row>
    <row r="39" spans="1:11" ht="11.25" customHeight="1" x14ac:dyDescent="0.2">
      <c r="A39" s="77" t="s">
        <v>87</v>
      </c>
      <c r="B39" s="89"/>
      <c r="C39" s="74"/>
      <c r="D39" s="73"/>
      <c r="E39" s="79">
        <v>521</v>
      </c>
      <c r="F39" s="80"/>
      <c r="G39" s="79">
        <v>455</v>
      </c>
      <c r="H39" s="81"/>
      <c r="I39" s="79">
        <v>3250</v>
      </c>
      <c r="J39" s="80"/>
      <c r="K39" s="79">
        <v>4050</v>
      </c>
    </row>
    <row r="40" spans="1:11" ht="11.25" customHeight="1" x14ac:dyDescent="0.2">
      <c r="A40" s="77" t="s">
        <v>74</v>
      </c>
      <c r="B40" s="89"/>
      <c r="C40" s="74"/>
      <c r="D40" s="73"/>
      <c r="E40" s="79">
        <v>402</v>
      </c>
      <c r="F40" s="80"/>
      <c r="G40" s="79">
        <v>1310</v>
      </c>
      <c r="H40" s="81"/>
      <c r="I40" s="79">
        <v>481</v>
      </c>
      <c r="J40" s="80"/>
      <c r="K40" s="79">
        <v>1410</v>
      </c>
    </row>
    <row r="41" spans="1:11" ht="11.25" customHeight="1" x14ac:dyDescent="0.2">
      <c r="A41" s="77" t="s">
        <v>75</v>
      </c>
      <c r="B41" s="89"/>
      <c r="C41" s="74"/>
      <c r="D41" s="73"/>
      <c r="E41" s="79">
        <v>46100</v>
      </c>
      <c r="F41" s="80"/>
      <c r="G41" s="79">
        <v>43200</v>
      </c>
      <c r="H41" s="81"/>
      <c r="I41" s="79">
        <v>57600</v>
      </c>
      <c r="J41" s="80"/>
      <c r="K41" s="79">
        <v>76200</v>
      </c>
    </row>
    <row r="42" spans="1:11" ht="11.25" customHeight="1" x14ac:dyDescent="0.2">
      <c r="A42" s="77" t="s">
        <v>156</v>
      </c>
      <c r="B42" s="89"/>
      <c r="C42" s="74"/>
      <c r="D42" s="73"/>
      <c r="E42" s="79">
        <v>129</v>
      </c>
      <c r="F42" s="80"/>
      <c r="G42" s="79">
        <v>262</v>
      </c>
      <c r="H42" s="81"/>
      <c r="I42" s="79">
        <v>359</v>
      </c>
      <c r="J42" s="80"/>
      <c r="K42" s="79">
        <v>522</v>
      </c>
    </row>
    <row r="43" spans="1:11" ht="11.25" customHeight="1" x14ac:dyDescent="0.2">
      <c r="A43" s="86" t="s">
        <v>18</v>
      </c>
      <c r="B43" s="90"/>
      <c r="C43" s="74"/>
      <c r="D43" s="73"/>
      <c r="E43" s="82">
        <v>92600</v>
      </c>
      <c r="F43" s="83"/>
      <c r="G43" s="82">
        <v>70900</v>
      </c>
      <c r="H43" s="84"/>
      <c r="I43" s="82">
        <v>111000</v>
      </c>
      <c r="J43" s="83"/>
      <c r="K43" s="82">
        <v>119000</v>
      </c>
    </row>
    <row r="44" spans="1:11" ht="11.25" customHeight="1" x14ac:dyDescent="0.2">
      <c r="A44" s="85" t="s">
        <v>125</v>
      </c>
      <c r="B44" s="90"/>
      <c r="C44" s="105" t="s">
        <v>68</v>
      </c>
      <c r="D44" s="73"/>
      <c r="E44" s="79"/>
      <c r="F44" s="80"/>
      <c r="G44" s="79"/>
      <c r="H44" s="81"/>
      <c r="I44" s="79"/>
      <c r="J44" s="80"/>
      <c r="K44" s="79"/>
    </row>
    <row r="45" spans="1:11" ht="11.25" customHeight="1" x14ac:dyDescent="0.2">
      <c r="A45" s="77" t="s">
        <v>87</v>
      </c>
      <c r="B45" s="90"/>
      <c r="C45" s="105"/>
      <c r="D45" s="73"/>
      <c r="E45" s="120" t="s">
        <v>158</v>
      </c>
      <c r="F45" s="80"/>
      <c r="G45" s="79">
        <v>7</v>
      </c>
      <c r="H45" s="81"/>
      <c r="I45" s="99" t="s">
        <v>157</v>
      </c>
      <c r="J45" s="80"/>
      <c r="K45" s="99" t="s">
        <v>157</v>
      </c>
    </row>
    <row r="46" spans="1:11" ht="11.25" customHeight="1" x14ac:dyDescent="0.2">
      <c r="A46" s="77" t="s">
        <v>88</v>
      </c>
      <c r="B46" s="90"/>
      <c r="C46" s="105"/>
      <c r="D46" s="73"/>
      <c r="E46" s="79">
        <v>36</v>
      </c>
      <c r="F46" s="80"/>
      <c r="G46" s="79">
        <v>503</v>
      </c>
      <c r="H46" s="81"/>
      <c r="I46" s="79">
        <v>50</v>
      </c>
      <c r="J46" s="80"/>
      <c r="K46" s="79">
        <v>1060</v>
      </c>
    </row>
    <row r="47" spans="1:11" ht="11.25" customHeight="1" x14ac:dyDescent="0.2">
      <c r="A47" s="86" t="s">
        <v>18</v>
      </c>
      <c r="B47" s="89"/>
      <c r="C47" s="74"/>
      <c r="D47" s="73"/>
      <c r="E47" s="82">
        <v>36</v>
      </c>
      <c r="F47" s="83"/>
      <c r="G47" s="82">
        <v>511</v>
      </c>
      <c r="H47" s="84"/>
      <c r="I47" s="82">
        <v>50</v>
      </c>
      <c r="J47" s="83"/>
      <c r="K47" s="82">
        <v>1060</v>
      </c>
    </row>
    <row r="48" spans="1:11" ht="11.25" customHeight="1" x14ac:dyDescent="0.2">
      <c r="A48" s="85" t="s">
        <v>126</v>
      </c>
      <c r="B48" s="89"/>
      <c r="C48" s="95" t="s">
        <v>27</v>
      </c>
      <c r="D48" s="73"/>
      <c r="E48" s="79"/>
      <c r="F48" s="80"/>
      <c r="G48" s="79"/>
      <c r="H48" s="81"/>
      <c r="I48" s="79"/>
      <c r="J48" s="80"/>
      <c r="K48" s="79"/>
    </row>
    <row r="49" spans="1:12" ht="11.25" customHeight="1" x14ac:dyDescent="0.2">
      <c r="A49" s="77" t="s">
        <v>72</v>
      </c>
      <c r="B49" s="89"/>
      <c r="C49" s="74"/>
      <c r="D49" s="73"/>
      <c r="E49" s="79">
        <v>240</v>
      </c>
      <c r="F49" s="80"/>
      <c r="G49" s="79">
        <v>345</v>
      </c>
      <c r="H49" s="81"/>
      <c r="I49" s="79">
        <v>403</v>
      </c>
      <c r="J49" s="80"/>
      <c r="K49" s="79">
        <v>537</v>
      </c>
    </row>
    <row r="50" spans="1:12" ht="11.25" customHeight="1" x14ac:dyDescent="0.2">
      <c r="A50" s="77" t="s">
        <v>73</v>
      </c>
      <c r="B50" s="89"/>
      <c r="C50" s="74"/>
      <c r="D50" s="73"/>
      <c r="E50" s="79">
        <v>799</v>
      </c>
      <c r="F50" s="80"/>
      <c r="G50" s="79">
        <v>3470</v>
      </c>
      <c r="H50" s="81"/>
      <c r="I50" s="79">
        <v>1250</v>
      </c>
      <c r="J50" s="80"/>
      <c r="K50" s="79">
        <v>4070</v>
      </c>
    </row>
    <row r="51" spans="1:12" ht="11.25" customHeight="1" x14ac:dyDescent="0.2">
      <c r="A51" s="77" t="s">
        <v>159</v>
      </c>
      <c r="B51" s="89"/>
      <c r="C51" s="74"/>
      <c r="D51" s="73"/>
      <c r="E51" s="79">
        <v>111</v>
      </c>
      <c r="F51" s="80"/>
      <c r="G51" s="79">
        <v>380</v>
      </c>
      <c r="H51" s="81"/>
      <c r="I51" s="79">
        <v>168</v>
      </c>
      <c r="J51" s="80"/>
      <c r="K51" s="79">
        <v>769</v>
      </c>
    </row>
    <row r="52" spans="1:12" ht="11.25" customHeight="1" x14ac:dyDescent="0.2">
      <c r="A52" s="86" t="s">
        <v>18</v>
      </c>
      <c r="B52" s="90"/>
      <c r="C52" s="74"/>
      <c r="D52" s="73"/>
      <c r="E52" s="51">
        <v>1150</v>
      </c>
      <c r="F52" s="52"/>
      <c r="G52" s="51">
        <v>4200</v>
      </c>
      <c r="H52" s="53"/>
      <c r="I52" s="51">
        <v>1820</v>
      </c>
      <c r="J52" s="52"/>
      <c r="K52" s="51">
        <v>5380</v>
      </c>
    </row>
    <row r="53" spans="1:12" ht="11.25" customHeight="1" x14ac:dyDescent="0.2">
      <c r="A53" s="386" t="s">
        <v>96</v>
      </c>
      <c r="B53" s="386"/>
      <c r="C53" s="386"/>
      <c r="D53" s="386"/>
      <c r="E53" s="382"/>
      <c r="F53" s="382"/>
      <c r="G53" s="382"/>
      <c r="H53" s="382"/>
      <c r="I53" s="382"/>
      <c r="J53" s="382"/>
      <c r="K53" s="382"/>
    </row>
    <row r="54" spans="1:12" ht="22.5" customHeight="1" x14ac:dyDescent="0.2">
      <c r="A54" s="383" t="s">
        <v>321</v>
      </c>
      <c r="B54" s="383"/>
      <c r="C54" s="383"/>
      <c r="D54" s="383"/>
      <c r="E54" s="383"/>
      <c r="F54" s="383"/>
      <c r="G54" s="383"/>
      <c r="H54" s="383"/>
      <c r="I54" s="383"/>
      <c r="J54" s="383"/>
      <c r="K54" s="383"/>
    </row>
    <row r="55" spans="1:12" ht="11.25" customHeight="1" x14ac:dyDescent="0.2">
      <c r="A55" s="369" t="s">
        <v>50</v>
      </c>
      <c r="B55" s="369"/>
      <c r="C55" s="369"/>
      <c r="D55" s="369"/>
      <c r="E55" s="369"/>
      <c r="F55" s="369"/>
      <c r="G55" s="369"/>
      <c r="H55" s="369"/>
      <c r="I55" s="369"/>
      <c r="J55" s="369"/>
      <c r="K55" s="369"/>
      <c r="L55" s="113"/>
    </row>
    <row r="56" spans="1:12" ht="11.25" customHeight="1" x14ac:dyDescent="0.2">
      <c r="A56" s="369" t="s">
        <v>168</v>
      </c>
      <c r="B56" s="369"/>
      <c r="C56" s="369"/>
      <c r="D56" s="369"/>
      <c r="E56" s="369"/>
      <c r="F56" s="369"/>
      <c r="G56" s="369"/>
      <c r="H56" s="369"/>
      <c r="I56" s="369"/>
      <c r="J56" s="369"/>
      <c r="K56" s="369"/>
      <c r="L56" s="106"/>
    </row>
    <row r="57" spans="1:12" ht="11.25" customHeight="1" x14ac:dyDescent="0.2">
      <c r="A57" s="389"/>
      <c r="B57" s="389"/>
      <c r="C57" s="389"/>
      <c r="D57" s="389"/>
      <c r="E57" s="389"/>
      <c r="F57" s="389"/>
      <c r="G57" s="389"/>
      <c r="H57" s="389"/>
      <c r="I57" s="389"/>
      <c r="J57" s="389"/>
      <c r="K57" s="389"/>
    </row>
    <row r="58" spans="1:12" ht="11.25" customHeight="1" x14ac:dyDescent="0.2">
      <c r="A58" s="389" t="s">
        <v>52</v>
      </c>
      <c r="B58" s="389"/>
      <c r="C58" s="389"/>
      <c r="D58" s="389"/>
      <c r="E58" s="389"/>
      <c r="F58" s="390"/>
      <c r="G58" s="390"/>
      <c r="H58" s="390"/>
      <c r="I58" s="390"/>
      <c r="J58" s="390"/>
      <c r="K58" s="390"/>
    </row>
  </sheetData>
  <mergeCells count="13">
    <mergeCell ref="A58:K58"/>
    <mergeCell ref="A53:K53"/>
    <mergeCell ref="A54:K54"/>
    <mergeCell ref="A57:K57"/>
    <mergeCell ref="E6:G6"/>
    <mergeCell ref="I6:K6"/>
    <mergeCell ref="A55:K55"/>
    <mergeCell ref="A56:K56"/>
    <mergeCell ref="A1:K1"/>
    <mergeCell ref="A2:K2"/>
    <mergeCell ref="A3:K3"/>
    <mergeCell ref="A4:K4"/>
    <mergeCell ref="A5:K5"/>
  </mergeCells>
  <pageMargins left="0.5" right="0.5" top="0.5" bottom="0.75" header="0" footer="0"/>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076F24-F1D6-4740-8CBC-F42AE5B173CA}">
  <dimension ref="A1:L60"/>
  <sheetViews>
    <sheetView topLeftCell="A6" zoomScaleNormal="100" workbookViewId="0">
      <selection activeCell="B57" sqref="B57"/>
    </sheetView>
  </sheetViews>
  <sheetFormatPr defaultColWidth="12.1640625" defaultRowHeight="11.25" customHeight="1" x14ac:dyDescent="0.2"/>
  <cols>
    <col min="1" max="1" width="35.1640625" style="50" customWidth="1"/>
    <col min="2" max="2" width="1.6640625" style="50" customWidth="1"/>
    <col min="3" max="3" width="24.1640625" style="93" bestFit="1" customWidth="1"/>
    <col min="4" max="4" width="2.5" style="50" customWidth="1"/>
    <col min="5" max="5" width="10.1640625" style="50" customWidth="1"/>
    <col min="6" max="6" width="2.5" style="50" customWidth="1"/>
    <col min="7" max="7" width="10.1640625" style="50" customWidth="1"/>
    <col min="8" max="8" width="2.5" style="50" customWidth="1"/>
    <col min="9" max="9" width="10.1640625" style="50" customWidth="1"/>
    <col min="10" max="10" width="2.5" style="50" customWidth="1"/>
    <col min="11" max="11" width="10.1640625" style="50" customWidth="1"/>
    <col min="12" max="16384" width="12.1640625" style="50"/>
  </cols>
  <sheetData>
    <row r="1" spans="1:11" ht="11.25" customHeight="1" x14ac:dyDescent="0.2">
      <c r="A1" s="380" t="s">
        <v>175</v>
      </c>
      <c r="B1" s="380"/>
      <c r="C1" s="380"/>
      <c r="D1" s="380"/>
      <c r="E1" s="380"/>
      <c r="F1" s="380"/>
      <c r="G1" s="380"/>
      <c r="H1" s="380"/>
      <c r="I1" s="380"/>
      <c r="J1" s="380"/>
      <c r="K1" s="380"/>
    </row>
    <row r="2" spans="1:11" ht="11.25" customHeight="1" x14ac:dyDescent="0.2">
      <c r="A2" s="376" t="s">
        <v>128</v>
      </c>
      <c r="B2" s="376"/>
      <c r="C2" s="376"/>
      <c r="D2" s="380"/>
      <c r="E2" s="380"/>
      <c r="F2" s="380"/>
      <c r="G2" s="380"/>
      <c r="H2" s="380"/>
      <c r="I2" s="380"/>
      <c r="J2" s="380"/>
      <c r="K2" s="380"/>
    </row>
    <row r="3" spans="1:11" ht="11.25" customHeight="1" x14ac:dyDescent="0.2">
      <c r="A3" s="376"/>
      <c r="B3" s="376"/>
      <c r="C3" s="376"/>
      <c r="D3" s="376"/>
      <c r="E3" s="376"/>
      <c r="F3" s="376"/>
      <c r="G3" s="376"/>
      <c r="H3" s="376"/>
      <c r="I3" s="376"/>
      <c r="J3" s="376"/>
      <c r="K3" s="376"/>
    </row>
    <row r="4" spans="1:11" ht="11.25" customHeight="1" x14ac:dyDescent="0.2">
      <c r="A4" s="376" t="s">
        <v>120</v>
      </c>
      <c r="B4" s="376"/>
      <c r="C4" s="376"/>
      <c r="D4" s="376"/>
      <c r="E4" s="376"/>
      <c r="F4" s="376"/>
      <c r="G4" s="376"/>
      <c r="H4" s="376"/>
      <c r="I4" s="376"/>
      <c r="J4" s="376"/>
      <c r="K4" s="376"/>
    </row>
    <row r="5" spans="1:11" ht="11.25" customHeight="1" x14ac:dyDescent="0.2">
      <c r="A5" s="384"/>
      <c r="B5" s="384"/>
      <c r="C5" s="384"/>
      <c r="D5" s="385"/>
      <c r="E5" s="385"/>
      <c r="F5" s="385"/>
      <c r="G5" s="385"/>
      <c r="H5" s="385"/>
      <c r="I5" s="385"/>
      <c r="J5" s="385"/>
      <c r="K5" s="385"/>
    </row>
    <row r="6" spans="1:11" ht="11.25" customHeight="1" x14ac:dyDescent="0.2">
      <c r="A6" s="70" t="s">
        <v>101</v>
      </c>
      <c r="B6" s="70"/>
      <c r="C6" s="70"/>
      <c r="D6" s="69"/>
      <c r="E6" s="381" t="s">
        <v>2</v>
      </c>
      <c r="F6" s="381"/>
      <c r="G6" s="381"/>
      <c r="H6" s="68"/>
      <c r="I6" s="381" t="s">
        <v>3</v>
      </c>
      <c r="J6" s="381"/>
      <c r="K6" s="381"/>
    </row>
    <row r="7" spans="1:11" ht="11.25" customHeight="1" x14ac:dyDescent="0.2">
      <c r="A7" s="67"/>
      <c r="B7" s="67"/>
      <c r="C7" s="67"/>
      <c r="D7" s="59"/>
      <c r="E7" s="66" t="s">
        <v>4</v>
      </c>
      <c r="F7" s="60" t="s">
        <v>101</v>
      </c>
      <c r="G7" s="66" t="s">
        <v>5</v>
      </c>
      <c r="H7" s="60"/>
      <c r="I7" s="66" t="s">
        <v>4</v>
      </c>
      <c r="J7" s="60" t="s">
        <v>101</v>
      </c>
      <c r="K7" s="66" t="s">
        <v>5</v>
      </c>
    </row>
    <row r="8" spans="1:11" ht="11.25" customHeight="1" x14ac:dyDescent="0.2">
      <c r="A8" s="64" t="s">
        <v>100</v>
      </c>
      <c r="B8" s="64"/>
      <c r="C8" s="97" t="s">
        <v>69</v>
      </c>
      <c r="D8" s="54"/>
      <c r="E8" s="64" t="s">
        <v>7</v>
      </c>
      <c r="F8" s="65"/>
      <c r="G8" s="64" t="s">
        <v>8</v>
      </c>
      <c r="H8" s="65"/>
      <c r="I8" s="64" t="s">
        <v>7</v>
      </c>
      <c r="J8" s="65"/>
      <c r="K8" s="64" t="s">
        <v>8</v>
      </c>
    </row>
    <row r="9" spans="1:11" ht="11.25" customHeight="1" x14ac:dyDescent="0.2">
      <c r="A9" s="85" t="s">
        <v>441</v>
      </c>
      <c r="B9" s="88"/>
      <c r="C9" s="94" t="s">
        <v>113</v>
      </c>
      <c r="D9" s="73"/>
      <c r="E9" s="79"/>
      <c r="F9" s="80"/>
      <c r="G9" s="79"/>
      <c r="H9" s="81"/>
      <c r="I9" s="79"/>
      <c r="J9" s="80"/>
      <c r="K9" s="79"/>
    </row>
    <row r="10" spans="1:11" ht="11.25" customHeight="1" x14ac:dyDescent="0.2">
      <c r="A10" s="63"/>
      <c r="B10" s="204"/>
      <c r="C10" s="94" t="s">
        <v>34</v>
      </c>
      <c r="D10" s="73"/>
      <c r="E10" s="79"/>
      <c r="F10" s="80"/>
      <c r="G10" s="79"/>
      <c r="H10" s="81"/>
      <c r="I10" s="79"/>
      <c r="J10" s="80"/>
      <c r="K10" s="79"/>
    </row>
    <row r="11" spans="1:11" ht="11.25" customHeight="1" x14ac:dyDescent="0.2">
      <c r="A11" s="77" t="s">
        <v>77</v>
      </c>
      <c r="B11" s="89"/>
      <c r="C11" s="94"/>
      <c r="D11" s="73"/>
      <c r="E11" s="79">
        <v>2000</v>
      </c>
      <c r="F11" s="80"/>
      <c r="G11" s="32">
        <v>4190</v>
      </c>
      <c r="H11" s="81"/>
      <c r="I11" s="79">
        <v>28100</v>
      </c>
      <c r="J11" s="80"/>
      <c r="K11" s="32">
        <v>61000</v>
      </c>
    </row>
    <row r="12" spans="1:11" ht="11.25" customHeight="1" x14ac:dyDescent="0.2">
      <c r="A12" s="77" t="s">
        <v>103</v>
      </c>
      <c r="B12" s="89"/>
      <c r="C12" s="94"/>
      <c r="D12" s="73"/>
      <c r="E12" s="79">
        <v>1</v>
      </c>
      <c r="F12" s="80"/>
      <c r="G12" s="79">
        <v>2</v>
      </c>
      <c r="H12" s="81"/>
      <c r="I12" s="79">
        <v>4940</v>
      </c>
      <c r="J12" s="80"/>
      <c r="K12" s="79">
        <v>14500</v>
      </c>
    </row>
    <row r="13" spans="1:11" ht="11.25" customHeight="1" x14ac:dyDescent="0.2">
      <c r="A13" s="77" t="s">
        <v>70</v>
      </c>
      <c r="B13" s="89"/>
      <c r="C13" s="94"/>
      <c r="D13" s="73"/>
      <c r="E13" s="79">
        <v>13400</v>
      </c>
      <c r="F13" s="80"/>
      <c r="G13" s="79">
        <v>27900</v>
      </c>
      <c r="H13" s="81"/>
      <c r="I13" s="79">
        <v>8830</v>
      </c>
      <c r="J13" s="80"/>
      <c r="K13" s="79">
        <v>19400</v>
      </c>
    </row>
    <row r="14" spans="1:11" ht="11.25" customHeight="1" x14ac:dyDescent="0.2">
      <c r="A14" s="77" t="s">
        <v>71</v>
      </c>
      <c r="B14" s="89"/>
      <c r="C14" s="94"/>
      <c r="D14" s="73"/>
      <c r="E14" s="79">
        <v>489000</v>
      </c>
      <c r="F14" s="80"/>
      <c r="G14" s="79">
        <v>1150000</v>
      </c>
      <c r="H14" s="81"/>
      <c r="I14" s="79">
        <v>468000</v>
      </c>
      <c r="J14" s="80"/>
      <c r="K14" s="79">
        <v>1410000</v>
      </c>
    </row>
    <row r="15" spans="1:11" ht="11.25" customHeight="1" x14ac:dyDescent="0.2">
      <c r="A15" s="77" t="s">
        <v>72</v>
      </c>
      <c r="B15" s="89"/>
      <c r="C15" s="94"/>
      <c r="D15" s="73"/>
      <c r="E15" s="79">
        <v>108</v>
      </c>
      <c r="F15" s="80"/>
      <c r="G15" s="79">
        <v>390</v>
      </c>
      <c r="H15" s="81"/>
      <c r="I15" s="79">
        <v>1050</v>
      </c>
      <c r="J15" s="80"/>
      <c r="K15" s="79">
        <v>2030</v>
      </c>
    </row>
    <row r="16" spans="1:11" ht="11.25" customHeight="1" x14ac:dyDescent="0.2">
      <c r="A16" s="77" t="s">
        <v>73</v>
      </c>
      <c r="B16" s="89"/>
      <c r="C16" s="94"/>
      <c r="D16" s="73"/>
      <c r="E16" s="56" t="s">
        <v>157</v>
      </c>
      <c r="F16" s="80"/>
      <c r="G16" s="56" t="s">
        <v>157</v>
      </c>
      <c r="H16" s="81"/>
      <c r="I16" s="79">
        <v>861</v>
      </c>
      <c r="J16" s="80"/>
      <c r="K16" s="79">
        <v>2880</v>
      </c>
    </row>
    <row r="17" spans="1:11" ht="11.1" customHeight="1" x14ac:dyDescent="0.2">
      <c r="A17" s="77" t="s">
        <v>85</v>
      </c>
      <c r="B17" s="89"/>
      <c r="C17" s="94"/>
      <c r="D17" s="73"/>
      <c r="E17" s="79">
        <v>21100</v>
      </c>
      <c r="F17" s="80"/>
      <c r="G17" s="79">
        <v>46900</v>
      </c>
      <c r="H17" s="81"/>
      <c r="I17" s="79">
        <v>30500</v>
      </c>
      <c r="J17" s="80"/>
      <c r="K17" s="79">
        <v>79000</v>
      </c>
    </row>
    <row r="18" spans="1:11" ht="11.25" customHeight="1" x14ac:dyDescent="0.2">
      <c r="A18" s="77" t="s">
        <v>75</v>
      </c>
      <c r="B18" s="89"/>
      <c r="C18" s="94"/>
      <c r="D18" s="73"/>
      <c r="E18" s="79">
        <v>130000</v>
      </c>
      <c r="F18" s="80"/>
      <c r="G18" s="79">
        <v>277000</v>
      </c>
      <c r="H18" s="81"/>
      <c r="I18" s="79">
        <v>105000</v>
      </c>
      <c r="J18" s="80"/>
      <c r="K18" s="79">
        <v>304000</v>
      </c>
    </row>
    <row r="19" spans="1:11" ht="11.25" customHeight="1" x14ac:dyDescent="0.2">
      <c r="A19" s="77" t="s">
        <v>97</v>
      </c>
      <c r="B19" s="89"/>
      <c r="C19" s="50"/>
      <c r="D19" s="73"/>
      <c r="E19" s="56">
        <v>44400</v>
      </c>
      <c r="F19" s="80"/>
      <c r="G19" s="56">
        <v>98800</v>
      </c>
      <c r="H19" s="81"/>
      <c r="I19" s="79">
        <v>37600</v>
      </c>
      <c r="J19" s="80"/>
      <c r="K19" s="79">
        <v>106000</v>
      </c>
    </row>
    <row r="20" spans="1:11" ht="11.25" customHeight="1" x14ac:dyDescent="0.2">
      <c r="A20" s="77" t="s">
        <v>82</v>
      </c>
      <c r="B20" s="89"/>
      <c r="C20" s="74"/>
      <c r="D20" s="73"/>
      <c r="E20" s="56">
        <v>123</v>
      </c>
      <c r="F20" s="80"/>
      <c r="G20" s="56">
        <v>294</v>
      </c>
      <c r="H20" s="81"/>
      <c r="I20" s="79">
        <v>15900</v>
      </c>
      <c r="J20" s="80"/>
      <c r="K20" s="79">
        <v>40000</v>
      </c>
    </row>
    <row r="21" spans="1:11" ht="11.25" customHeight="1" x14ac:dyDescent="0.2">
      <c r="A21" s="77" t="s">
        <v>171</v>
      </c>
      <c r="B21" s="89"/>
      <c r="C21" s="74"/>
      <c r="D21" s="73"/>
      <c r="E21" s="79">
        <v>124</v>
      </c>
      <c r="F21" s="80"/>
      <c r="G21" s="79">
        <v>333</v>
      </c>
      <c r="H21" s="81"/>
      <c r="I21" s="79">
        <v>321</v>
      </c>
      <c r="J21" s="80"/>
      <c r="K21" s="79">
        <v>973</v>
      </c>
    </row>
    <row r="22" spans="1:11" ht="11.25" customHeight="1" x14ac:dyDescent="0.2">
      <c r="A22" s="86" t="s">
        <v>18</v>
      </c>
      <c r="B22" s="90"/>
      <c r="C22" s="74"/>
      <c r="D22" s="73"/>
      <c r="E22" s="82">
        <v>700000</v>
      </c>
      <c r="F22" s="83"/>
      <c r="G22" s="82">
        <v>1600000</v>
      </c>
      <c r="H22" s="84"/>
      <c r="I22" s="82">
        <v>702000</v>
      </c>
      <c r="J22" s="83"/>
      <c r="K22" s="82">
        <v>2040000</v>
      </c>
    </row>
    <row r="23" spans="1:11" ht="11.25" customHeight="1" x14ac:dyDescent="0.2">
      <c r="A23" s="85" t="s">
        <v>110</v>
      </c>
      <c r="B23" s="88"/>
      <c r="C23" s="74" t="s">
        <v>36</v>
      </c>
      <c r="D23" s="73"/>
      <c r="E23" s="79"/>
      <c r="F23" s="80"/>
      <c r="G23" s="79"/>
      <c r="H23" s="81"/>
      <c r="I23" s="79"/>
      <c r="J23" s="80"/>
      <c r="K23" s="79"/>
    </row>
    <row r="24" spans="1:11" ht="11.25" customHeight="1" x14ac:dyDescent="0.2">
      <c r="A24" s="77" t="s">
        <v>75</v>
      </c>
      <c r="B24" s="89"/>
      <c r="C24" s="74"/>
      <c r="D24" s="73"/>
      <c r="E24" s="79">
        <v>1110</v>
      </c>
      <c r="F24" s="80"/>
      <c r="G24" s="79">
        <v>2690</v>
      </c>
      <c r="H24" s="81"/>
      <c r="I24" s="79">
        <v>6070</v>
      </c>
      <c r="J24" s="80"/>
      <c r="K24" s="79">
        <v>17500</v>
      </c>
    </row>
    <row r="25" spans="1:11" ht="11.25" customHeight="1" x14ac:dyDescent="0.2">
      <c r="A25" s="77" t="s">
        <v>172</v>
      </c>
      <c r="B25" s="89"/>
      <c r="C25" s="74"/>
      <c r="D25" s="73"/>
      <c r="E25" s="99">
        <v>263</v>
      </c>
      <c r="F25" s="80"/>
      <c r="G25" s="99">
        <v>994</v>
      </c>
      <c r="H25" s="81"/>
      <c r="I25" s="56">
        <v>269</v>
      </c>
      <c r="J25" s="80"/>
      <c r="K25" s="79">
        <v>1700</v>
      </c>
    </row>
    <row r="26" spans="1:11" ht="11.25" customHeight="1" x14ac:dyDescent="0.2">
      <c r="A26" s="86" t="s">
        <v>18</v>
      </c>
      <c r="B26" s="90"/>
      <c r="C26" s="74"/>
      <c r="D26" s="73"/>
      <c r="E26" s="82">
        <v>1370</v>
      </c>
      <c r="F26" s="83"/>
      <c r="G26" s="82">
        <v>3680</v>
      </c>
      <c r="H26" s="84"/>
      <c r="I26" s="82">
        <v>6330</v>
      </c>
      <c r="J26" s="83"/>
      <c r="K26" s="82">
        <v>19200</v>
      </c>
    </row>
    <row r="27" spans="1:11" ht="11.25" customHeight="1" x14ac:dyDescent="0.2">
      <c r="A27" s="85" t="s">
        <v>93</v>
      </c>
      <c r="B27" s="88"/>
      <c r="C27" s="74" t="s">
        <v>37</v>
      </c>
      <c r="D27" s="73"/>
      <c r="E27" s="79"/>
      <c r="F27" s="80"/>
      <c r="G27" s="79"/>
      <c r="H27" s="81"/>
      <c r="I27" s="79"/>
      <c r="J27" s="80"/>
      <c r="K27" s="79"/>
    </row>
    <row r="28" spans="1:11" ht="11.25" customHeight="1" x14ac:dyDescent="0.2">
      <c r="A28" s="77" t="s">
        <v>71</v>
      </c>
      <c r="B28" s="89"/>
      <c r="C28" s="74"/>
      <c r="D28" s="73"/>
      <c r="E28" s="79">
        <v>7490</v>
      </c>
      <c r="F28" s="80"/>
      <c r="G28" s="79">
        <v>9840</v>
      </c>
      <c r="H28" s="81"/>
      <c r="I28" s="79">
        <v>7320</v>
      </c>
      <c r="J28" s="80"/>
      <c r="K28" s="79">
        <v>12500</v>
      </c>
    </row>
    <row r="29" spans="1:11" ht="11.25" customHeight="1" x14ac:dyDescent="0.2">
      <c r="A29" s="77" t="s">
        <v>75</v>
      </c>
      <c r="B29" s="89"/>
      <c r="C29" s="74"/>
      <c r="D29" s="73"/>
      <c r="E29" s="79">
        <v>3800</v>
      </c>
      <c r="F29" s="80"/>
      <c r="G29" s="79">
        <v>5870</v>
      </c>
      <c r="H29" s="81"/>
      <c r="I29" s="79">
        <v>4830</v>
      </c>
      <c r="J29" s="80"/>
      <c r="K29" s="79">
        <v>8730</v>
      </c>
    </row>
    <row r="30" spans="1:11" ht="11.25" customHeight="1" x14ac:dyDescent="0.2">
      <c r="A30" s="77" t="s">
        <v>76</v>
      </c>
      <c r="B30" s="89"/>
      <c r="C30" s="74"/>
      <c r="D30" s="73"/>
      <c r="E30" s="56" t="s">
        <v>157</v>
      </c>
      <c r="F30" s="80"/>
      <c r="G30" s="56" t="s">
        <v>157</v>
      </c>
      <c r="H30" s="81"/>
      <c r="I30" s="79">
        <v>367</v>
      </c>
      <c r="J30" s="80"/>
      <c r="K30" s="79">
        <v>154</v>
      </c>
    </row>
    <row r="31" spans="1:11" ht="11.25" customHeight="1" x14ac:dyDescent="0.2">
      <c r="A31" s="77" t="s">
        <v>155</v>
      </c>
      <c r="B31" s="89"/>
      <c r="C31" s="74"/>
      <c r="D31" s="73"/>
      <c r="E31" s="79">
        <v>78</v>
      </c>
      <c r="F31" s="80"/>
      <c r="G31" s="79">
        <v>93</v>
      </c>
      <c r="H31" s="81"/>
      <c r="I31" s="79">
        <v>50</v>
      </c>
      <c r="J31" s="80"/>
      <c r="K31" s="79">
        <v>91</v>
      </c>
    </row>
    <row r="32" spans="1:11" ht="11.25" customHeight="1" x14ac:dyDescent="0.2">
      <c r="A32" s="86" t="s">
        <v>18</v>
      </c>
      <c r="B32" s="90"/>
      <c r="C32" s="74"/>
      <c r="D32" s="73"/>
      <c r="E32" s="82">
        <v>11400</v>
      </c>
      <c r="F32" s="83"/>
      <c r="G32" s="82">
        <v>15800</v>
      </c>
      <c r="H32" s="84"/>
      <c r="I32" s="82">
        <v>12600</v>
      </c>
      <c r="J32" s="83"/>
      <c r="K32" s="82">
        <v>21500</v>
      </c>
    </row>
    <row r="33" spans="1:11" ht="11.25" customHeight="1" x14ac:dyDescent="0.2">
      <c r="A33" s="85" t="s">
        <v>94</v>
      </c>
      <c r="B33" s="88"/>
      <c r="C33" s="94" t="s">
        <v>114</v>
      </c>
      <c r="D33" s="73"/>
      <c r="E33" s="79"/>
      <c r="F33" s="80"/>
      <c r="G33" s="79"/>
      <c r="H33" s="81"/>
      <c r="I33" s="79"/>
      <c r="J33" s="80"/>
      <c r="K33" s="79"/>
    </row>
    <row r="34" spans="1:11" ht="11.25" customHeight="1" x14ac:dyDescent="0.2">
      <c r="A34" s="63"/>
      <c r="B34" s="204"/>
      <c r="C34" s="94" t="s">
        <v>42</v>
      </c>
      <c r="D34" s="73"/>
      <c r="E34" s="79"/>
      <c r="F34" s="80"/>
      <c r="G34" s="79"/>
      <c r="H34" s="81"/>
      <c r="I34" s="79"/>
      <c r="J34" s="80"/>
      <c r="K34" s="79"/>
    </row>
    <row r="35" spans="1:11" ht="11.25" customHeight="1" x14ac:dyDescent="0.2">
      <c r="A35" s="77" t="s">
        <v>78</v>
      </c>
      <c r="B35" s="89"/>
      <c r="C35" s="94"/>
      <c r="D35" s="73"/>
      <c r="E35" s="79">
        <v>175</v>
      </c>
      <c r="F35" s="80"/>
      <c r="G35" s="79">
        <v>1460</v>
      </c>
      <c r="H35" s="81"/>
      <c r="I35" s="79">
        <v>312</v>
      </c>
      <c r="J35" s="80"/>
      <c r="K35" s="79">
        <v>2890</v>
      </c>
    </row>
    <row r="36" spans="1:11" ht="11.25" customHeight="1" x14ac:dyDescent="0.2">
      <c r="A36" s="77" t="s">
        <v>103</v>
      </c>
      <c r="B36" s="89"/>
      <c r="C36" s="74"/>
      <c r="D36" s="73"/>
      <c r="E36" s="79">
        <v>9880</v>
      </c>
      <c r="F36" s="80"/>
      <c r="G36" s="79">
        <v>32700</v>
      </c>
      <c r="H36" s="81"/>
      <c r="I36" s="79">
        <v>10100</v>
      </c>
      <c r="J36" s="80"/>
      <c r="K36" s="79">
        <v>37600</v>
      </c>
    </row>
    <row r="37" spans="1:11" ht="11.25" customHeight="1" x14ac:dyDescent="0.2">
      <c r="A37" s="77" t="s">
        <v>71</v>
      </c>
      <c r="B37" s="89"/>
      <c r="C37" s="74"/>
      <c r="D37" s="73"/>
      <c r="E37" s="79">
        <v>4450</v>
      </c>
      <c r="F37" s="80"/>
      <c r="G37" s="79">
        <v>14200</v>
      </c>
      <c r="H37" s="81"/>
      <c r="I37" s="79">
        <v>3230</v>
      </c>
      <c r="J37" s="80"/>
      <c r="K37" s="79">
        <v>12500</v>
      </c>
    </row>
    <row r="38" spans="1:11" ht="11.25" customHeight="1" x14ac:dyDescent="0.2">
      <c r="A38" s="77" t="s">
        <v>73</v>
      </c>
      <c r="B38" s="89"/>
      <c r="C38" s="74"/>
      <c r="D38" s="73"/>
      <c r="E38" s="79">
        <v>9360</v>
      </c>
      <c r="F38" s="80"/>
      <c r="G38" s="79">
        <v>31900</v>
      </c>
      <c r="H38" s="81"/>
      <c r="I38" s="79">
        <v>8380</v>
      </c>
      <c r="J38" s="80"/>
      <c r="K38" s="79">
        <v>33900</v>
      </c>
    </row>
    <row r="39" spans="1:11" ht="11.25" customHeight="1" x14ac:dyDescent="0.2">
      <c r="A39" s="77" t="s">
        <v>75</v>
      </c>
      <c r="B39" s="89"/>
      <c r="C39" s="74"/>
      <c r="D39" s="73"/>
      <c r="E39" s="79">
        <v>3</v>
      </c>
      <c r="F39" s="80"/>
      <c r="G39" s="79">
        <v>10</v>
      </c>
      <c r="H39" s="81"/>
      <c r="I39" s="79">
        <v>299</v>
      </c>
      <c r="J39" s="80"/>
      <c r="K39" s="79">
        <v>593</v>
      </c>
    </row>
    <row r="40" spans="1:11" ht="11.25" customHeight="1" x14ac:dyDescent="0.2">
      <c r="A40" s="77" t="s">
        <v>98</v>
      </c>
      <c r="B40" s="89"/>
      <c r="C40" s="74"/>
      <c r="D40" s="73"/>
      <c r="E40" s="79">
        <v>345</v>
      </c>
      <c r="F40" s="80"/>
      <c r="G40" s="79">
        <v>1030</v>
      </c>
      <c r="H40" s="81"/>
      <c r="I40" s="79">
        <v>712</v>
      </c>
      <c r="J40" s="80"/>
      <c r="K40" s="79">
        <v>1890</v>
      </c>
    </row>
    <row r="41" spans="1:11" ht="11.25" customHeight="1" x14ac:dyDescent="0.2">
      <c r="A41" s="77" t="s">
        <v>173</v>
      </c>
      <c r="B41" s="89"/>
      <c r="C41" s="74"/>
      <c r="D41" s="73"/>
      <c r="E41" s="79">
        <v>428</v>
      </c>
      <c r="F41" s="80"/>
      <c r="G41" s="79">
        <v>2440</v>
      </c>
      <c r="H41" s="81"/>
      <c r="I41" s="79">
        <v>471</v>
      </c>
      <c r="J41" s="80"/>
      <c r="K41" s="79">
        <v>3930</v>
      </c>
    </row>
    <row r="42" spans="1:11" ht="11.25" customHeight="1" x14ac:dyDescent="0.2">
      <c r="A42" s="86" t="s">
        <v>18</v>
      </c>
      <c r="B42" s="90"/>
      <c r="C42" s="74"/>
      <c r="D42" s="73"/>
      <c r="E42" s="82">
        <v>24600</v>
      </c>
      <c r="F42" s="83"/>
      <c r="G42" s="82">
        <v>83700</v>
      </c>
      <c r="H42" s="84"/>
      <c r="I42" s="82">
        <v>23500</v>
      </c>
      <c r="J42" s="83"/>
      <c r="K42" s="82">
        <v>93300</v>
      </c>
    </row>
    <row r="43" spans="1:11" ht="11.25" customHeight="1" x14ac:dyDescent="0.2">
      <c r="A43" s="85" t="s">
        <v>107</v>
      </c>
      <c r="B43" s="88"/>
      <c r="C43" s="74" t="s">
        <v>44</v>
      </c>
      <c r="D43" s="73"/>
      <c r="E43" s="79"/>
      <c r="F43" s="80"/>
      <c r="G43" s="79"/>
      <c r="H43" s="81"/>
      <c r="I43" s="79"/>
      <c r="J43" s="80"/>
      <c r="K43" s="79"/>
    </row>
    <row r="44" spans="1:11" ht="11.25" customHeight="1" x14ac:dyDescent="0.2">
      <c r="A44" s="77" t="s">
        <v>79</v>
      </c>
      <c r="B44" s="89"/>
      <c r="C44" s="74"/>
      <c r="D44" s="73"/>
      <c r="E44" s="79">
        <v>1940</v>
      </c>
      <c r="F44" s="80"/>
      <c r="G44" s="79">
        <v>5540</v>
      </c>
      <c r="H44" s="81"/>
      <c r="I44" s="79">
        <v>2600</v>
      </c>
      <c r="J44" s="80"/>
      <c r="K44" s="79">
        <v>9290</v>
      </c>
    </row>
    <row r="45" spans="1:11" ht="11.25" customHeight="1" x14ac:dyDescent="0.2">
      <c r="A45" s="77" t="s">
        <v>73</v>
      </c>
      <c r="B45" s="89"/>
      <c r="C45" s="74"/>
      <c r="D45" s="73"/>
      <c r="E45" s="79">
        <v>817</v>
      </c>
      <c r="F45" s="80"/>
      <c r="G45" s="79">
        <v>2600</v>
      </c>
      <c r="H45" s="81"/>
      <c r="I45" s="79">
        <v>738</v>
      </c>
      <c r="J45" s="80"/>
      <c r="K45" s="79">
        <v>2820</v>
      </c>
    </row>
    <row r="46" spans="1:11" ht="11.25" customHeight="1" x14ac:dyDescent="0.2">
      <c r="A46" s="77" t="s">
        <v>164</v>
      </c>
      <c r="B46" s="89"/>
      <c r="C46" s="74"/>
      <c r="D46" s="73"/>
      <c r="E46" s="79">
        <v>497</v>
      </c>
      <c r="F46" s="80"/>
      <c r="G46" s="79">
        <v>2010</v>
      </c>
      <c r="H46" s="81"/>
      <c r="I46" s="79">
        <v>442</v>
      </c>
      <c r="J46" s="80"/>
      <c r="K46" s="79">
        <v>2130</v>
      </c>
    </row>
    <row r="47" spans="1:11" ht="11.25" customHeight="1" x14ac:dyDescent="0.2">
      <c r="A47" s="86" t="s">
        <v>18</v>
      </c>
      <c r="B47" s="90"/>
      <c r="C47" s="74"/>
      <c r="D47" s="73"/>
      <c r="E47" s="82">
        <v>3260</v>
      </c>
      <c r="F47" s="83"/>
      <c r="G47" s="82">
        <v>10200</v>
      </c>
      <c r="H47" s="84"/>
      <c r="I47" s="82">
        <v>3780</v>
      </c>
      <c r="J47" s="83"/>
      <c r="K47" s="82">
        <v>14200</v>
      </c>
    </row>
    <row r="48" spans="1:11" ht="11.25" customHeight="1" x14ac:dyDescent="0.2">
      <c r="A48" s="85" t="s">
        <v>151</v>
      </c>
      <c r="B48" s="88"/>
      <c r="C48" s="96" t="s">
        <v>45</v>
      </c>
      <c r="D48" s="73"/>
      <c r="E48" s="79"/>
      <c r="F48" s="80"/>
      <c r="G48" s="79"/>
      <c r="H48" s="81"/>
      <c r="I48" s="79"/>
      <c r="J48" s="80"/>
      <c r="K48" s="79"/>
    </row>
    <row r="49" spans="1:12" ht="11.25" customHeight="1" x14ac:dyDescent="0.2">
      <c r="A49" s="77" t="s">
        <v>86</v>
      </c>
      <c r="B49" s="89"/>
      <c r="C49" s="74"/>
      <c r="D49" s="73"/>
      <c r="E49" s="79">
        <v>1140</v>
      </c>
      <c r="F49" s="80"/>
      <c r="G49" s="79">
        <v>5620</v>
      </c>
      <c r="H49" s="81"/>
      <c r="I49" s="79">
        <v>647</v>
      </c>
      <c r="J49" s="80"/>
      <c r="K49" s="79">
        <v>3100</v>
      </c>
    </row>
    <row r="50" spans="1:12" ht="11.25" customHeight="1" x14ac:dyDescent="0.2">
      <c r="A50" s="77" t="s">
        <v>73</v>
      </c>
      <c r="B50" s="89"/>
      <c r="C50" s="74"/>
      <c r="D50" s="73"/>
      <c r="E50" s="79">
        <v>585</v>
      </c>
      <c r="F50" s="80"/>
      <c r="G50" s="79">
        <v>2150</v>
      </c>
      <c r="H50" s="81"/>
      <c r="I50" s="79">
        <v>613</v>
      </c>
      <c r="J50" s="80"/>
      <c r="K50" s="79">
        <v>3780</v>
      </c>
    </row>
    <row r="51" spans="1:12" ht="11.25" customHeight="1" x14ac:dyDescent="0.2">
      <c r="A51" s="77" t="s">
        <v>131</v>
      </c>
      <c r="B51" s="89"/>
      <c r="C51" s="74"/>
      <c r="D51" s="73"/>
      <c r="E51" s="79">
        <v>177</v>
      </c>
      <c r="F51" s="80"/>
      <c r="G51" s="79">
        <v>206</v>
      </c>
      <c r="H51" s="81"/>
      <c r="I51" s="79">
        <v>174</v>
      </c>
      <c r="J51" s="80"/>
      <c r="K51" s="79">
        <v>261</v>
      </c>
    </row>
    <row r="52" spans="1:12" ht="11.25" customHeight="1" x14ac:dyDescent="0.2">
      <c r="A52" s="77" t="s">
        <v>74</v>
      </c>
      <c r="B52" s="89"/>
      <c r="C52" s="74"/>
      <c r="D52" s="73"/>
      <c r="E52" s="79">
        <v>269</v>
      </c>
      <c r="F52" s="80"/>
      <c r="G52" s="79">
        <v>1660</v>
      </c>
      <c r="H52" s="81"/>
      <c r="I52" s="79">
        <v>113</v>
      </c>
      <c r="J52" s="80"/>
      <c r="K52" s="79">
        <v>658</v>
      </c>
    </row>
    <row r="53" spans="1:12" ht="11.25" customHeight="1" x14ac:dyDescent="0.2">
      <c r="A53" s="77" t="s">
        <v>82</v>
      </c>
      <c r="B53" s="89"/>
      <c r="C53" s="74"/>
      <c r="D53" s="73"/>
      <c r="E53" s="79">
        <v>241</v>
      </c>
      <c r="F53" s="80"/>
      <c r="G53" s="79">
        <v>945</v>
      </c>
      <c r="H53" s="81"/>
      <c r="I53" s="79">
        <v>160</v>
      </c>
      <c r="J53" s="80"/>
      <c r="K53" s="79">
        <v>678</v>
      </c>
    </row>
    <row r="54" spans="1:12" ht="11.25" customHeight="1" x14ac:dyDescent="0.2">
      <c r="A54" s="77" t="s">
        <v>160</v>
      </c>
      <c r="B54" s="89"/>
      <c r="C54" s="74"/>
      <c r="D54" s="73"/>
      <c r="E54" s="79">
        <v>155</v>
      </c>
      <c r="F54" s="80"/>
      <c r="G54" s="79">
        <v>890</v>
      </c>
      <c r="H54" s="81"/>
      <c r="I54" s="79">
        <v>232</v>
      </c>
      <c r="J54" s="80"/>
      <c r="K54" s="79">
        <v>1430</v>
      </c>
    </row>
    <row r="55" spans="1:12" ht="11.25" customHeight="1" x14ac:dyDescent="0.2">
      <c r="A55" s="78" t="s">
        <v>18</v>
      </c>
      <c r="B55" s="111"/>
      <c r="C55" s="71"/>
      <c r="D55" s="54"/>
      <c r="E55" s="51">
        <v>2570</v>
      </c>
      <c r="F55" s="52"/>
      <c r="G55" s="51">
        <v>11500</v>
      </c>
      <c r="H55" s="53"/>
      <c r="I55" s="51">
        <v>1940</v>
      </c>
      <c r="J55" s="52"/>
      <c r="K55" s="51">
        <v>9910</v>
      </c>
    </row>
    <row r="56" spans="1:12" ht="11.25" customHeight="1" x14ac:dyDescent="0.2">
      <c r="A56" s="382" t="s">
        <v>96</v>
      </c>
      <c r="B56" s="382"/>
      <c r="C56" s="382"/>
      <c r="D56" s="382"/>
      <c r="E56" s="382"/>
      <c r="F56" s="382"/>
      <c r="G56" s="382"/>
      <c r="H56" s="382"/>
      <c r="I56" s="382"/>
      <c r="J56" s="382"/>
      <c r="K56" s="382"/>
    </row>
    <row r="57" spans="1:12" ht="11.25" customHeight="1" x14ac:dyDescent="0.2">
      <c r="A57" s="383" t="s">
        <v>321</v>
      </c>
      <c r="B57" s="383"/>
      <c r="C57" s="383"/>
      <c r="D57" s="383"/>
      <c r="E57" s="383"/>
      <c r="F57" s="383"/>
      <c r="G57" s="383"/>
      <c r="H57" s="383"/>
      <c r="I57" s="383"/>
      <c r="J57" s="383"/>
      <c r="K57" s="383"/>
    </row>
    <row r="58" spans="1:12" ht="11.25" customHeight="1" x14ac:dyDescent="0.2">
      <c r="A58" s="369" t="s">
        <v>50</v>
      </c>
      <c r="B58" s="369"/>
      <c r="C58" s="369"/>
      <c r="D58" s="369"/>
      <c r="E58" s="369"/>
      <c r="F58" s="369"/>
      <c r="G58" s="369"/>
      <c r="H58" s="369"/>
      <c r="I58" s="369"/>
      <c r="J58" s="369"/>
      <c r="K58" s="369"/>
      <c r="L58" s="113"/>
    </row>
    <row r="59" spans="1:12" ht="11.25" customHeight="1" x14ac:dyDescent="0.2">
      <c r="A59" s="389"/>
      <c r="B59" s="389"/>
      <c r="C59" s="389"/>
      <c r="D59" s="389"/>
      <c r="E59" s="389"/>
      <c r="F59" s="389"/>
      <c r="G59" s="389"/>
      <c r="H59" s="389"/>
      <c r="I59" s="389"/>
      <c r="J59" s="389"/>
      <c r="K59" s="389"/>
    </row>
    <row r="60" spans="1:12" ht="11.25" customHeight="1" x14ac:dyDescent="0.2">
      <c r="A60" s="389" t="s">
        <v>52</v>
      </c>
      <c r="B60" s="389"/>
      <c r="C60" s="389"/>
      <c r="D60" s="389"/>
      <c r="E60" s="389"/>
      <c r="F60" s="390"/>
      <c r="G60" s="390"/>
      <c r="H60" s="390"/>
      <c r="I60" s="390"/>
      <c r="J60" s="390"/>
      <c r="K60" s="390"/>
    </row>
  </sheetData>
  <mergeCells count="12">
    <mergeCell ref="A1:K1"/>
    <mergeCell ref="A2:K2"/>
    <mergeCell ref="A3:K3"/>
    <mergeCell ref="A4:K4"/>
    <mergeCell ref="A5:K5"/>
    <mergeCell ref="A60:K60"/>
    <mergeCell ref="A56:K56"/>
    <mergeCell ref="A57:K57"/>
    <mergeCell ref="A59:K59"/>
    <mergeCell ref="E6:G6"/>
    <mergeCell ref="I6:K6"/>
    <mergeCell ref="A58:K58"/>
  </mergeCells>
  <pageMargins left="0.5" right="0.5" top="0.5" bottom="0.75" header="0" footer="0"/>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86726F-F2FC-4ADB-A639-25D3F9638ADA}">
  <dimension ref="A1:N65"/>
  <sheetViews>
    <sheetView topLeftCell="A14" zoomScaleNormal="100" workbookViewId="0">
      <selection activeCell="B57" sqref="B57"/>
    </sheetView>
  </sheetViews>
  <sheetFormatPr defaultColWidth="11.5" defaultRowHeight="11.25" x14ac:dyDescent="0.2"/>
  <cols>
    <col min="1" max="1" width="38.83203125" style="228" customWidth="1"/>
    <col min="2" max="2" width="2.1640625" style="222" customWidth="1"/>
    <col min="3" max="3" width="10.1640625" style="229" customWidth="1"/>
    <col min="4" max="4" width="2.1640625" style="222" customWidth="1"/>
    <col min="5" max="5" width="10.1640625" style="229" customWidth="1"/>
    <col min="6" max="6" width="2.1640625" style="222" customWidth="1"/>
    <col min="7" max="7" width="10.1640625" style="229" customWidth="1"/>
    <col min="8" max="8" width="2.1640625" style="222" customWidth="1"/>
    <col min="9" max="9" width="10.1640625" style="229" customWidth="1"/>
    <col min="10" max="10" width="2.1640625" style="222" customWidth="1"/>
    <col min="11" max="11" width="10.1640625" style="229" customWidth="1"/>
    <col min="12" max="12" width="2.1640625" style="222" customWidth="1"/>
    <col min="13" max="16384" width="11.5" style="216"/>
  </cols>
  <sheetData>
    <row r="1" spans="1:13" ht="11.25" customHeight="1" x14ac:dyDescent="0.2">
      <c r="A1" s="394" t="s">
        <v>323</v>
      </c>
      <c r="B1" s="394"/>
      <c r="C1" s="394"/>
      <c r="D1" s="394"/>
      <c r="E1" s="394"/>
      <c r="F1" s="394"/>
      <c r="G1" s="394"/>
      <c r="H1" s="394"/>
      <c r="I1" s="394"/>
      <c r="J1" s="394"/>
      <c r="K1" s="394"/>
      <c r="L1" s="394"/>
      <c r="M1" s="215"/>
    </row>
    <row r="2" spans="1:13" ht="11.25" customHeight="1" x14ac:dyDescent="0.2">
      <c r="A2" s="394" t="s">
        <v>324</v>
      </c>
      <c r="B2" s="394"/>
      <c r="C2" s="394"/>
      <c r="D2" s="394"/>
      <c r="E2" s="394"/>
      <c r="F2" s="394"/>
      <c r="G2" s="394"/>
      <c r="H2" s="394"/>
      <c r="I2" s="394"/>
      <c r="J2" s="394"/>
      <c r="K2" s="394"/>
      <c r="L2" s="394"/>
      <c r="M2" s="215"/>
    </row>
    <row r="3" spans="1:13" ht="11.25" customHeight="1" x14ac:dyDescent="0.2">
      <c r="A3" s="395"/>
      <c r="B3" s="395"/>
      <c r="C3" s="395"/>
      <c r="D3" s="395"/>
      <c r="E3" s="395"/>
      <c r="F3" s="395"/>
      <c r="G3" s="395"/>
      <c r="H3" s="395"/>
      <c r="I3" s="395"/>
      <c r="J3" s="395"/>
      <c r="K3" s="395"/>
      <c r="L3" s="395"/>
      <c r="M3" s="215"/>
    </row>
    <row r="4" spans="1:13" ht="11.25" customHeight="1" x14ac:dyDescent="0.2">
      <c r="A4" s="394" t="s">
        <v>325</v>
      </c>
      <c r="B4" s="394"/>
      <c r="C4" s="394"/>
      <c r="D4" s="394"/>
      <c r="E4" s="394"/>
      <c r="F4" s="394"/>
      <c r="G4" s="394"/>
      <c r="H4" s="394"/>
      <c r="I4" s="394"/>
      <c r="J4" s="394"/>
      <c r="K4" s="394"/>
      <c r="L4" s="394"/>
      <c r="M4" s="215"/>
    </row>
    <row r="5" spans="1:13" ht="11.25" customHeight="1" x14ac:dyDescent="0.2">
      <c r="A5" s="396"/>
      <c r="B5" s="396"/>
      <c r="C5" s="396"/>
      <c r="D5" s="396"/>
      <c r="E5" s="396"/>
      <c r="F5" s="396"/>
      <c r="G5" s="396"/>
      <c r="H5" s="396"/>
      <c r="I5" s="396"/>
      <c r="J5" s="396"/>
      <c r="K5" s="396"/>
      <c r="L5" s="396"/>
      <c r="M5" s="215"/>
    </row>
    <row r="6" spans="1:13" ht="12.6" customHeight="1" x14ac:dyDescent="0.2">
      <c r="A6" s="217" t="s">
        <v>326</v>
      </c>
      <c r="B6" s="218"/>
      <c r="C6" s="219">
        <v>2017</v>
      </c>
      <c r="D6" s="220"/>
      <c r="E6" s="219">
        <v>2018</v>
      </c>
      <c r="F6" s="220"/>
      <c r="G6" s="219">
        <v>2019</v>
      </c>
      <c r="H6" s="220"/>
      <c r="I6" s="219">
        <v>2020</v>
      </c>
      <c r="J6" s="220"/>
      <c r="K6" s="219">
        <v>2021</v>
      </c>
      <c r="L6" s="220"/>
      <c r="M6" s="215"/>
    </row>
    <row r="7" spans="1:13" ht="11.25" customHeight="1" x14ac:dyDescent="0.2">
      <c r="A7" s="221" t="s">
        <v>327</v>
      </c>
      <c r="C7" s="130">
        <v>23</v>
      </c>
      <c r="D7" s="329"/>
      <c r="E7" s="130">
        <v>22</v>
      </c>
      <c r="F7" s="329"/>
      <c r="G7" s="130">
        <v>19</v>
      </c>
      <c r="H7" s="329" t="s">
        <v>195</v>
      </c>
      <c r="I7" s="130">
        <v>11</v>
      </c>
      <c r="J7" s="329" t="s">
        <v>195</v>
      </c>
      <c r="K7" s="130">
        <v>6</v>
      </c>
      <c r="L7" s="329"/>
      <c r="M7" s="215"/>
    </row>
    <row r="8" spans="1:13" ht="11.25" customHeight="1" x14ac:dyDescent="0.2">
      <c r="A8" s="223" t="s">
        <v>328</v>
      </c>
      <c r="C8" s="130">
        <v>6</v>
      </c>
      <c r="D8" s="329">
        <v>3</v>
      </c>
      <c r="E8" s="130">
        <v>6</v>
      </c>
      <c r="F8" s="329"/>
      <c r="G8" s="130">
        <v>6</v>
      </c>
      <c r="H8" s="329"/>
      <c r="I8" s="130">
        <v>8</v>
      </c>
      <c r="J8" s="329"/>
      <c r="K8" s="130">
        <v>6</v>
      </c>
      <c r="L8" s="329"/>
      <c r="M8" s="215"/>
    </row>
    <row r="9" spans="1:13" ht="11.25" customHeight="1" x14ac:dyDescent="0.2">
      <c r="A9" s="223" t="s">
        <v>77</v>
      </c>
      <c r="C9" s="130">
        <v>852</v>
      </c>
      <c r="D9" s="329"/>
      <c r="E9" s="130">
        <v>1147</v>
      </c>
      <c r="F9" s="329"/>
      <c r="G9" s="130">
        <v>1337</v>
      </c>
      <c r="H9" s="329"/>
      <c r="I9" s="130">
        <v>1315</v>
      </c>
      <c r="J9" s="329" t="s">
        <v>195</v>
      </c>
      <c r="K9" s="130">
        <v>1323</v>
      </c>
      <c r="L9" s="329"/>
      <c r="M9" s="215"/>
    </row>
    <row r="10" spans="1:13" ht="11.25" customHeight="1" x14ac:dyDescent="0.2">
      <c r="A10" s="223" t="s">
        <v>329</v>
      </c>
      <c r="C10" s="130">
        <v>504</v>
      </c>
      <c r="D10" s="329"/>
      <c r="E10" s="130">
        <v>520</v>
      </c>
      <c r="F10" s="329"/>
      <c r="G10" s="130">
        <v>529</v>
      </c>
      <c r="H10" s="329" t="s">
        <v>195</v>
      </c>
      <c r="I10" s="130">
        <v>360</v>
      </c>
      <c r="J10" s="329"/>
      <c r="K10" s="130">
        <v>500</v>
      </c>
      <c r="L10" s="329"/>
      <c r="M10" s="215"/>
    </row>
    <row r="11" spans="1:13" ht="11.25" customHeight="1" x14ac:dyDescent="0.2">
      <c r="A11" s="223" t="s">
        <v>330</v>
      </c>
      <c r="C11" s="130">
        <v>10</v>
      </c>
      <c r="D11" s="329"/>
      <c r="E11" s="130">
        <v>10</v>
      </c>
      <c r="F11" s="329"/>
      <c r="G11" s="130">
        <v>9</v>
      </c>
      <c r="H11" s="329" t="s">
        <v>195</v>
      </c>
      <c r="I11" s="130">
        <v>12</v>
      </c>
      <c r="J11" s="329"/>
      <c r="K11" s="130">
        <v>13</v>
      </c>
      <c r="L11" s="329"/>
      <c r="M11" s="215"/>
    </row>
    <row r="12" spans="1:13" ht="11.25" customHeight="1" x14ac:dyDescent="0.2">
      <c r="A12" s="223" t="s">
        <v>70</v>
      </c>
      <c r="C12" s="130">
        <v>156</v>
      </c>
      <c r="D12" s="329"/>
      <c r="E12" s="130">
        <v>167</v>
      </c>
      <c r="F12" s="329"/>
      <c r="G12" s="130">
        <v>163</v>
      </c>
      <c r="H12" s="329"/>
      <c r="I12" s="130">
        <v>173</v>
      </c>
      <c r="J12" s="329"/>
      <c r="K12" s="130">
        <v>158</v>
      </c>
      <c r="L12" s="329"/>
      <c r="M12" s="215"/>
    </row>
    <row r="13" spans="1:13" ht="11.25" customHeight="1" x14ac:dyDescent="0.2">
      <c r="A13" s="223" t="s">
        <v>99</v>
      </c>
      <c r="C13" s="130">
        <v>16</v>
      </c>
      <c r="D13" s="329"/>
      <c r="E13" s="130">
        <v>16</v>
      </c>
      <c r="F13" s="329"/>
      <c r="G13" s="130">
        <v>19</v>
      </c>
      <c r="H13" s="329" t="s">
        <v>195</v>
      </c>
      <c r="I13" s="130">
        <v>16</v>
      </c>
      <c r="J13" s="329" t="s">
        <v>195</v>
      </c>
      <c r="K13" s="130">
        <v>16</v>
      </c>
      <c r="L13" s="329" t="s">
        <v>190</v>
      </c>
      <c r="M13" s="215"/>
    </row>
    <row r="14" spans="1:13" ht="11.25" customHeight="1" x14ac:dyDescent="0.2">
      <c r="A14" s="223" t="s">
        <v>331</v>
      </c>
      <c r="C14" s="130">
        <v>93</v>
      </c>
      <c r="D14" s="329"/>
      <c r="E14" s="130">
        <v>99</v>
      </c>
      <c r="F14" s="329"/>
      <c r="G14" s="130">
        <v>97</v>
      </c>
      <c r="H14" s="329"/>
      <c r="I14" s="130">
        <v>80</v>
      </c>
      <c r="J14" s="329"/>
      <c r="K14" s="130">
        <v>85</v>
      </c>
      <c r="L14" s="329"/>
      <c r="M14" s="215"/>
    </row>
    <row r="15" spans="1:13" ht="11.25" customHeight="1" x14ac:dyDescent="0.2">
      <c r="A15" s="223" t="s">
        <v>332</v>
      </c>
      <c r="C15" s="130">
        <v>13</v>
      </c>
      <c r="D15" s="329"/>
      <c r="E15" s="130">
        <v>18</v>
      </c>
      <c r="F15" s="329"/>
      <c r="G15" s="130">
        <v>21</v>
      </c>
      <c r="H15" s="329"/>
      <c r="I15" s="130">
        <v>8</v>
      </c>
      <c r="J15" s="329" t="s">
        <v>195</v>
      </c>
      <c r="K15" s="130">
        <v>11</v>
      </c>
      <c r="L15" s="329"/>
      <c r="M15" s="215"/>
    </row>
    <row r="16" spans="1:13" ht="11.25" customHeight="1" x14ac:dyDescent="0.2">
      <c r="A16" s="223" t="s">
        <v>71</v>
      </c>
      <c r="C16" s="130">
        <v>305</v>
      </c>
      <c r="D16" s="329"/>
      <c r="E16" s="130">
        <v>305</v>
      </c>
      <c r="F16" s="329"/>
      <c r="G16" s="130">
        <v>336</v>
      </c>
      <c r="H16" s="329"/>
      <c r="I16" s="130">
        <v>248</v>
      </c>
      <c r="J16" s="329" t="s">
        <v>195</v>
      </c>
      <c r="K16" s="130">
        <v>310</v>
      </c>
      <c r="L16" s="329"/>
      <c r="M16" s="215"/>
    </row>
    <row r="17" spans="1:13" ht="11.25" customHeight="1" x14ac:dyDescent="0.2">
      <c r="A17" s="223" t="s">
        <v>106</v>
      </c>
      <c r="C17" s="130">
        <v>29</v>
      </c>
      <c r="D17" s="329"/>
      <c r="E17" s="130">
        <v>27</v>
      </c>
      <c r="F17" s="329"/>
      <c r="G17" s="130">
        <v>6</v>
      </c>
      <c r="H17" s="329"/>
      <c r="I17" s="130">
        <v>29</v>
      </c>
      <c r="J17" s="329"/>
      <c r="K17" s="130">
        <v>28</v>
      </c>
      <c r="L17" s="329"/>
      <c r="M17" s="215"/>
    </row>
    <row r="18" spans="1:13" ht="11.25" customHeight="1" x14ac:dyDescent="0.2">
      <c r="A18" s="223" t="s">
        <v>72</v>
      </c>
      <c r="C18" s="130">
        <v>4300</v>
      </c>
      <c r="D18" s="329"/>
      <c r="E18" s="130">
        <v>4172</v>
      </c>
      <c r="F18" s="329"/>
      <c r="G18" s="130">
        <v>4213</v>
      </c>
      <c r="H18" s="329"/>
      <c r="I18" s="130">
        <v>4058</v>
      </c>
      <c r="J18" s="329"/>
      <c r="K18" s="130">
        <v>4136</v>
      </c>
      <c r="L18" s="329"/>
      <c r="M18" s="215"/>
    </row>
    <row r="19" spans="1:13" ht="12" customHeight="1" x14ac:dyDescent="0.2">
      <c r="A19" s="223" t="s">
        <v>333</v>
      </c>
      <c r="C19" s="130">
        <v>4</v>
      </c>
      <c r="D19" s="329"/>
      <c r="E19" s="130">
        <v>4</v>
      </c>
      <c r="F19" s="329"/>
      <c r="G19" s="130">
        <v>5</v>
      </c>
      <c r="H19" s="329"/>
      <c r="I19" s="130">
        <v>5</v>
      </c>
      <c r="J19" s="329"/>
      <c r="K19" s="130">
        <v>5</v>
      </c>
      <c r="L19" s="329"/>
      <c r="M19" s="215"/>
    </row>
    <row r="20" spans="1:13" ht="11.25" customHeight="1" x14ac:dyDescent="0.2">
      <c r="A20" s="223" t="s">
        <v>334</v>
      </c>
      <c r="C20" s="130">
        <v>12</v>
      </c>
      <c r="D20" s="329"/>
      <c r="E20" s="130">
        <v>1</v>
      </c>
      <c r="F20" s="329"/>
      <c r="G20" s="130">
        <v>2</v>
      </c>
      <c r="H20" s="329" t="s">
        <v>195</v>
      </c>
      <c r="I20" s="130">
        <v>15</v>
      </c>
      <c r="J20" s="329"/>
      <c r="K20" s="130">
        <v>16</v>
      </c>
      <c r="L20" s="329"/>
      <c r="M20" s="215"/>
    </row>
    <row r="21" spans="1:13" ht="12" customHeight="1" x14ac:dyDescent="0.2">
      <c r="A21" s="223" t="s">
        <v>335</v>
      </c>
      <c r="C21" s="130">
        <v>5</v>
      </c>
      <c r="D21" s="329"/>
      <c r="E21" s="130">
        <v>45</v>
      </c>
      <c r="F21" s="329"/>
      <c r="G21" s="130">
        <v>60</v>
      </c>
      <c r="H21" s="329"/>
      <c r="I21" s="130">
        <v>60</v>
      </c>
      <c r="J21" s="329"/>
      <c r="K21" s="130">
        <v>45</v>
      </c>
      <c r="L21" s="329"/>
      <c r="M21" s="215"/>
    </row>
    <row r="22" spans="1:13" ht="11.25" customHeight="1" x14ac:dyDescent="0.2">
      <c r="A22" s="223" t="s">
        <v>336</v>
      </c>
      <c r="C22" s="130">
        <v>4</v>
      </c>
      <c r="D22" s="329"/>
      <c r="E22" s="130">
        <v>4</v>
      </c>
      <c r="F22" s="329"/>
      <c r="G22" s="130">
        <v>6</v>
      </c>
      <c r="H22" s="329"/>
      <c r="I22" s="130">
        <v>2</v>
      </c>
      <c r="J22" s="329" t="s">
        <v>195</v>
      </c>
      <c r="K22" s="130">
        <v>4</v>
      </c>
      <c r="L22" s="329" t="s">
        <v>190</v>
      </c>
      <c r="M22" s="215"/>
    </row>
    <row r="23" spans="1:13" ht="11.25" customHeight="1" x14ac:dyDescent="0.2">
      <c r="A23" s="223" t="s">
        <v>337</v>
      </c>
      <c r="C23" s="130">
        <v>95</v>
      </c>
      <c r="D23" s="329"/>
      <c r="E23" s="130">
        <v>125</v>
      </c>
      <c r="F23" s="329"/>
      <c r="G23" s="130">
        <v>121</v>
      </c>
      <c r="H23" s="329"/>
      <c r="I23" s="130">
        <v>122</v>
      </c>
      <c r="J23" s="329"/>
      <c r="K23" s="130">
        <v>130</v>
      </c>
      <c r="L23" s="329"/>
      <c r="M23" s="215"/>
    </row>
    <row r="24" spans="1:13" ht="11.25" customHeight="1" x14ac:dyDescent="0.2">
      <c r="A24" s="223" t="s">
        <v>79</v>
      </c>
      <c r="C24" s="130">
        <v>66</v>
      </c>
      <c r="D24" s="329"/>
      <c r="E24" s="130">
        <v>85</v>
      </c>
      <c r="F24" s="329"/>
      <c r="G24" s="130">
        <v>70</v>
      </c>
      <c r="H24" s="329" t="s">
        <v>195</v>
      </c>
      <c r="I24" s="130">
        <v>61</v>
      </c>
      <c r="J24" s="329" t="s">
        <v>195</v>
      </c>
      <c r="K24" s="130">
        <v>59</v>
      </c>
      <c r="L24" s="329"/>
      <c r="M24" s="215"/>
    </row>
    <row r="25" spans="1:13" ht="11.25" customHeight="1" x14ac:dyDescent="0.2">
      <c r="A25" s="223" t="s">
        <v>152</v>
      </c>
      <c r="C25" s="130">
        <v>18</v>
      </c>
      <c r="D25" s="329">
        <v>3</v>
      </c>
      <c r="E25" s="130">
        <v>20</v>
      </c>
      <c r="F25" s="329"/>
      <c r="G25" s="130">
        <v>22</v>
      </c>
      <c r="H25" s="329"/>
      <c r="I25" s="130">
        <v>28</v>
      </c>
      <c r="J25" s="329" t="s">
        <v>195</v>
      </c>
      <c r="K25" s="130">
        <v>23</v>
      </c>
      <c r="L25" s="329"/>
      <c r="M25" s="215"/>
    </row>
    <row r="26" spans="1:13" ht="11.25" customHeight="1" x14ac:dyDescent="0.2">
      <c r="A26" s="223" t="s">
        <v>338</v>
      </c>
      <c r="C26" s="130">
        <v>6</v>
      </c>
      <c r="D26" s="329"/>
      <c r="E26" s="224" t="s">
        <v>157</v>
      </c>
      <c r="F26" s="329"/>
      <c r="G26" s="224" t="s">
        <v>157</v>
      </c>
      <c r="H26" s="329"/>
      <c r="I26" s="224" t="s">
        <v>157</v>
      </c>
      <c r="J26" s="329"/>
      <c r="K26" s="224" t="s">
        <v>157</v>
      </c>
      <c r="L26" s="329"/>
      <c r="M26" s="215"/>
    </row>
    <row r="27" spans="1:13" ht="11.25" customHeight="1" x14ac:dyDescent="0.2">
      <c r="A27" s="223" t="s">
        <v>131</v>
      </c>
      <c r="C27" s="130">
        <v>20</v>
      </c>
      <c r="D27" s="329"/>
      <c r="E27" s="130">
        <v>28</v>
      </c>
      <c r="F27" s="329"/>
      <c r="G27" s="130">
        <v>29</v>
      </c>
      <c r="H27" s="329"/>
      <c r="I27" s="130">
        <v>30</v>
      </c>
      <c r="J27" s="329"/>
      <c r="K27" s="130">
        <v>34</v>
      </c>
      <c r="L27" s="329">
        <v>3</v>
      </c>
      <c r="M27" s="215"/>
    </row>
    <row r="28" spans="1:13" ht="12" customHeight="1" x14ac:dyDescent="0.2">
      <c r="A28" s="223" t="s">
        <v>339</v>
      </c>
      <c r="C28" s="130">
        <v>830</v>
      </c>
      <c r="D28" s="329"/>
      <c r="E28" s="130">
        <v>750</v>
      </c>
      <c r="F28" s="329"/>
      <c r="G28" s="130">
        <v>720</v>
      </c>
      <c r="H28" s="329"/>
      <c r="I28" s="130">
        <v>731</v>
      </c>
      <c r="J28" s="329" t="s">
        <v>195</v>
      </c>
      <c r="K28" s="130">
        <v>777</v>
      </c>
      <c r="L28" s="329"/>
      <c r="M28" s="215"/>
    </row>
    <row r="29" spans="1:13" ht="12" customHeight="1" x14ac:dyDescent="0.2">
      <c r="A29" s="223" t="s">
        <v>340</v>
      </c>
      <c r="C29" s="130">
        <v>14</v>
      </c>
      <c r="D29" s="329"/>
      <c r="E29" s="130">
        <v>21</v>
      </c>
      <c r="F29" s="329"/>
      <c r="G29" s="130">
        <v>25</v>
      </c>
      <c r="H29" s="329"/>
      <c r="I29" s="130">
        <v>20</v>
      </c>
      <c r="J29" s="329"/>
      <c r="K29" s="130">
        <v>14</v>
      </c>
      <c r="L29" s="329"/>
      <c r="M29" s="215"/>
    </row>
    <row r="30" spans="1:13" ht="12" customHeight="1" x14ac:dyDescent="0.2">
      <c r="A30" s="223" t="s">
        <v>341</v>
      </c>
      <c r="C30" s="130">
        <v>140</v>
      </c>
      <c r="D30" s="329"/>
      <c r="E30" s="130">
        <v>140</v>
      </c>
      <c r="F30" s="329"/>
      <c r="G30" s="130">
        <v>140</v>
      </c>
      <c r="H30" s="329"/>
      <c r="I30" s="130">
        <v>140</v>
      </c>
      <c r="J30" s="329"/>
      <c r="K30" s="130">
        <v>140</v>
      </c>
      <c r="L30" s="329"/>
      <c r="M30" s="215"/>
    </row>
    <row r="31" spans="1:13" ht="11.25" customHeight="1" x14ac:dyDescent="0.2">
      <c r="A31" s="223" t="s">
        <v>342</v>
      </c>
      <c r="C31" s="130">
        <v>131</v>
      </c>
      <c r="D31" s="329"/>
      <c r="E31" s="130">
        <v>132</v>
      </c>
      <c r="F31" s="329"/>
      <c r="G31" s="130">
        <v>122</v>
      </c>
      <c r="H31" s="329"/>
      <c r="I31" s="130">
        <v>127</v>
      </c>
      <c r="J31" s="329"/>
      <c r="K31" s="130">
        <v>112</v>
      </c>
      <c r="L31" s="329"/>
      <c r="M31" s="215"/>
    </row>
    <row r="32" spans="1:13" ht="12" customHeight="1" x14ac:dyDescent="0.2">
      <c r="A32" s="223" t="s">
        <v>343</v>
      </c>
      <c r="C32" s="130">
        <v>316</v>
      </c>
      <c r="D32" s="329"/>
      <c r="E32" s="130">
        <v>304</v>
      </c>
      <c r="F32" s="329"/>
      <c r="G32" s="130">
        <v>245</v>
      </c>
      <c r="H32" s="329"/>
      <c r="I32" s="130">
        <v>222</v>
      </c>
      <c r="J32" s="329"/>
      <c r="K32" s="130">
        <v>194</v>
      </c>
      <c r="L32" s="329"/>
      <c r="M32" s="215"/>
    </row>
    <row r="33" spans="1:13" ht="12" customHeight="1" x14ac:dyDescent="0.2">
      <c r="A33" s="223" t="s">
        <v>344</v>
      </c>
      <c r="C33" s="130">
        <v>20</v>
      </c>
      <c r="D33" s="329"/>
      <c r="E33" s="130">
        <v>20</v>
      </c>
      <c r="F33" s="329"/>
      <c r="G33" s="130">
        <v>20</v>
      </c>
      <c r="H33" s="329"/>
      <c r="I33" s="130">
        <v>20</v>
      </c>
      <c r="J33" s="329"/>
      <c r="K33" s="130">
        <v>20</v>
      </c>
      <c r="L33" s="329"/>
      <c r="M33" s="215"/>
    </row>
    <row r="34" spans="1:13" ht="12.6" customHeight="1" x14ac:dyDescent="0.2">
      <c r="A34" s="223" t="s">
        <v>448</v>
      </c>
      <c r="C34" s="130">
        <v>3</v>
      </c>
      <c r="D34" s="329"/>
      <c r="E34" s="130">
        <v>4</v>
      </c>
      <c r="F34" s="329"/>
      <c r="G34" s="130">
        <v>4</v>
      </c>
      <c r="H34" s="329"/>
      <c r="I34" s="130">
        <v>4</v>
      </c>
      <c r="J34" s="329"/>
      <c r="K34" s="130">
        <v>4</v>
      </c>
      <c r="L34" s="329"/>
      <c r="M34" s="215"/>
    </row>
    <row r="35" spans="1:13" ht="11.25" customHeight="1" x14ac:dyDescent="0.2">
      <c r="A35" s="223" t="s">
        <v>422</v>
      </c>
      <c r="C35" s="130">
        <v>5</v>
      </c>
      <c r="D35" s="329" t="s">
        <v>195</v>
      </c>
      <c r="E35" s="130">
        <v>4</v>
      </c>
      <c r="F35" s="329"/>
      <c r="G35" s="130">
        <v>3</v>
      </c>
      <c r="H35" s="329"/>
      <c r="I35" s="130">
        <v>4</v>
      </c>
      <c r="J35" s="329"/>
      <c r="K35" s="130">
        <v>5</v>
      </c>
      <c r="L35" s="329"/>
      <c r="M35" s="215"/>
    </row>
    <row r="36" spans="1:13" ht="11.25" customHeight="1" x14ac:dyDescent="0.2">
      <c r="A36" s="223" t="s">
        <v>75</v>
      </c>
      <c r="C36" s="130">
        <v>671</v>
      </c>
      <c r="D36" s="329"/>
      <c r="E36" s="130">
        <v>691</v>
      </c>
      <c r="F36" s="329"/>
      <c r="G36" s="130">
        <v>677</v>
      </c>
      <c r="H36" s="329"/>
      <c r="I36" s="130">
        <v>688</v>
      </c>
      <c r="J36" s="329" t="s">
        <v>195</v>
      </c>
      <c r="K36" s="130">
        <v>724</v>
      </c>
      <c r="L36" s="329"/>
      <c r="M36" s="215"/>
    </row>
    <row r="37" spans="1:13" ht="12.6" customHeight="1" x14ac:dyDescent="0.2">
      <c r="A37" s="223" t="s">
        <v>345</v>
      </c>
      <c r="C37" s="130">
        <v>41</v>
      </c>
      <c r="D37" s="329"/>
      <c r="E37" s="130">
        <v>44</v>
      </c>
      <c r="F37" s="329"/>
      <c r="G37" s="130">
        <v>42</v>
      </c>
      <c r="H37" s="329"/>
      <c r="I37" s="130">
        <v>38</v>
      </c>
      <c r="J37" s="329"/>
      <c r="K37" s="130">
        <v>38</v>
      </c>
      <c r="L37" s="329"/>
      <c r="M37" s="215"/>
    </row>
    <row r="38" spans="1:13" ht="11.25" customHeight="1" x14ac:dyDescent="0.2">
      <c r="A38" s="223" t="s">
        <v>346</v>
      </c>
      <c r="C38" s="130">
        <v>8</v>
      </c>
      <c r="D38" s="329" t="s">
        <v>195</v>
      </c>
      <c r="E38" s="130">
        <v>11</v>
      </c>
      <c r="F38" s="329" t="s">
        <v>195</v>
      </c>
      <c r="G38" s="130">
        <v>10</v>
      </c>
      <c r="H38" s="329" t="s">
        <v>195</v>
      </c>
      <c r="I38" s="130">
        <v>10</v>
      </c>
      <c r="J38" s="329" t="s">
        <v>195</v>
      </c>
      <c r="K38" s="130">
        <v>9</v>
      </c>
      <c r="L38" s="329"/>
      <c r="M38" s="215"/>
    </row>
    <row r="39" spans="1:13" ht="12" customHeight="1" x14ac:dyDescent="0.2">
      <c r="A39" s="223" t="s">
        <v>347</v>
      </c>
      <c r="C39" s="130">
        <v>51</v>
      </c>
      <c r="D39" s="329">
        <v>3</v>
      </c>
      <c r="E39" s="130">
        <v>57</v>
      </c>
      <c r="F39" s="329">
        <v>3</v>
      </c>
      <c r="G39" s="130">
        <v>43</v>
      </c>
      <c r="H39" s="329" t="s">
        <v>348</v>
      </c>
      <c r="I39" s="130">
        <v>40</v>
      </c>
      <c r="J39" s="329" t="s">
        <v>195</v>
      </c>
      <c r="K39" s="130">
        <v>45</v>
      </c>
      <c r="L39" s="329"/>
      <c r="M39" s="215"/>
    </row>
    <row r="40" spans="1:13" ht="11.25" customHeight="1" x14ac:dyDescent="0.2">
      <c r="A40" s="223" t="s">
        <v>349</v>
      </c>
      <c r="C40" s="130">
        <v>133</v>
      </c>
      <c r="D40" s="329"/>
      <c r="E40" s="130">
        <v>118</v>
      </c>
      <c r="F40" s="329"/>
      <c r="G40" s="130">
        <v>117</v>
      </c>
      <c r="H40" s="329"/>
      <c r="I40" s="130">
        <v>62</v>
      </c>
      <c r="J40" s="329"/>
      <c r="K40" s="130">
        <v>42</v>
      </c>
      <c r="L40" s="329"/>
      <c r="M40" s="215"/>
    </row>
    <row r="41" spans="1:13" ht="12" customHeight="1" x14ac:dyDescent="0.2">
      <c r="A41" s="223" t="s">
        <v>350</v>
      </c>
      <c r="C41" s="130">
        <v>22</v>
      </c>
      <c r="D41" s="329"/>
      <c r="E41" s="130">
        <v>27</v>
      </c>
      <c r="F41" s="329"/>
      <c r="G41" s="130">
        <v>23</v>
      </c>
      <c r="H41" s="329"/>
      <c r="I41" s="130">
        <v>27</v>
      </c>
      <c r="J41" s="329" t="s">
        <v>195</v>
      </c>
      <c r="K41" s="130">
        <v>33</v>
      </c>
      <c r="L41" s="329"/>
      <c r="M41" s="215"/>
    </row>
    <row r="42" spans="1:13" ht="12" customHeight="1" x14ac:dyDescent="0.2">
      <c r="A42" s="223" t="s">
        <v>438</v>
      </c>
      <c r="C42" s="130">
        <v>24</v>
      </c>
      <c r="D42" s="329"/>
      <c r="E42" s="130">
        <v>30</v>
      </c>
      <c r="F42" s="329"/>
      <c r="G42" s="130">
        <v>31</v>
      </c>
      <c r="H42" s="329"/>
      <c r="I42" s="130">
        <v>32</v>
      </c>
      <c r="J42" s="329"/>
      <c r="K42" s="130">
        <v>30</v>
      </c>
      <c r="L42" s="329"/>
      <c r="M42" s="215"/>
    </row>
    <row r="43" spans="1:13" ht="11.25" customHeight="1" x14ac:dyDescent="0.2">
      <c r="A43" s="223" t="s">
        <v>351</v>
      </c>
      <c r="C43" s="130">
        <v>20</v>
      </c>
      <c r="D43" s="329" t="s">
        <v>352</v>
      </c>
      <c r="E43" s="130">
        <v>27</v>
      </c>
      <c r="F43" s="329" t="s">
        <v>352</v>
      </c>
      <c r="G43" s="130">
        <v>37</v>
      </c>
      <c r="H43" s="329" t="s">
        <v>352</v>
      </c>
      <c r="I43" s="130">
        <v>35</v>
      </c>
      <c r="J43" s="329"/>
      <c r="K43" s="130">
        <v>35</v>
      </c>
      <c r="L43" s="329"/>
      <c r="M43" s="215"/>
    </row>
    <row r="44" spans="1:13" ht="11.25" customHeight="1" x14ac:dyDescent="0.2">
      <c r="A44" s="223" t="s">
        <v>97</v>
      </c>
      <c r="C44" s="130">
        <v>1473</v>
      </c>
      <c r="D44" s="329"/>
      <c r="E44" s="130">
        <v>1474</v>
      </c>
      <c r="F44" s="329"/>
      <c r="G44" s="130">
        <v>1404</v>
      </c>
      <c r="H44" s="329"/>
      <c r="I44" s="130">
        <v>1335</v>
      </c>
      <c r="J44" s="329" t="s">
        <v>195</v>
      </c>
      <c r="K44" s="130">
        <v>1532</v>
      </c>
      <c r="L44" s="329"/>
      <c r="M44" s="215"/>
    </row>
    <row r="45" spans="1:13" ht="11.25" customHeight="1" x14ac:dyDescent="0.2">
      <c r="A45" s="223" t="s">
        <v>353</v>
      </c>
      <c r="C45" s="130">
        <v>50</v>
      </c>
      <c r="D45" s="329"/>
      <c r="E45" s="130">
        <v>43</v>
      </c>
      <c r="F45" s="329"/>
      <c r="G45" s="130">
        <v>40</v>
      </c>
      <c r="H45" s="329"/>
      <c r="I45" s="130">
        <v>43</v>
      </c>
      <c r="J45" s="329" t="s">
        <v>195</v>
      </c>
      <c r="K45" s="224" t="s">
        <v>157</v>
      </c>
      <c r="L45" s="329" t="s">
        <v>190</v>
      </c>
      <c r="M45" s="215"/>
    </row>
    <row r="46" spans="1:13" ht="11.25" customHeight="1" x14ac:dyDescent="0.2">
      <c r="A46" s="223" t="s">
        <v>354</v>
      </c>
      <c r="C46" s="130">
        <v>71</v>
      </c>
      <c r="D46" s="329"/>
      <c r="E46" s="130">
        <v>145</v>
      </c>
      <c r="F46" s="329"/>
      <c r="G46" s="130">
        <v>162</v>
      </c>
      <c r="H46" s="329"/>
      <c r="I46" s="130">
        <v>177</v>
      </c>
      <c r="J46" s="329" t="s">
        <v>195</v>
      </c>
      <c r="K46" s="130">
        <v>180</v>
      </c>
      <c r="L46" s="329" t="s">
        <v>190</v>
      </c>
      <c r="M46" s="215"/>
    </row>
    <row r="47" spans="1:13" ht="11.25" customHeight="1" x14ac:dyDescent="0.2">
      <c r="A47" s="223" t="s">
        <v>355</v>
      </c>
      <c r="C47" s="130">
        <v>255</v>
      </c>
      <c r="D47" s="329"/>
      <c r="E47" s="130">
        <v>288</v>
      </c>
      <c r="F47" s="329"/>
      <c r="G47" s="130">
        <v>275</v>
      </c>
      <c r="H47" s="329"/>
      <c r="I47" s="130">
        <v>261</v>
      </c>
      <c r="J47" s="329" t="s">
        <v>195</v>
      </c>
      <c r="K47" s="130">
        <v>280</v>
      </c>
      <c r="L47" s="329" t="s">
        <v>190</v>
      </c>
      <c r="M47" s="215"/>
    </row>
    <row r="48" spans="1:13" ht="11.25" customHeight="1" x14ac:dyDescent="0.2">
      <c r="A48" s="223" t="s">
        <v>169</v>
      </c>
      <c r="C48" s="130">
        <v>22</v>
      </c>
      <c r="D48" s="329"/>
      <c r="E48" s="130">
        <v>24</v>
      </c>
      <c r="F48" s="329"/>
      <c r="G48" s="130">
        <v>30</v>
      </c>
      <c r="H48" s="329"/>
      <c r="I48" s="130">
        <v>25</v>
      </c>
      <c r="J48" s="329" t="s">
        <v>348</v>
      </c>
      <c r="K48" s="130">
        <v>27</v>
      </c>
      <c r="L48" s="329">
        <v>3</v>
      </c>
      <c r="M48" s="215"/>
    </row>
    <row r="49" spans="1:14" ht="11.25" customHeight="1" x14ac:dyDescent="0.2">
      <c r="A49" s="223" t="s">
        <v>356</v>
      </c>
      <c r="C49" s="130">
        <v>4</v>
      </c>
      <c r="D49" s="329"/>
      <c r="E49" s="130">
        <v>4</v>
      </c>
      <c r="F49" s="329"/>
      <c r="G49" s="130">
        <v>7</v>
      </c>
      <c r="H49" s="329"/>
      <c r="I49" s="130">
        <v>7</v>
      </c>
      <c r="J49" s="329" t="s">
        <v>195</v>
      </c>
      <c r="K49" s="130">
        <v>7</v>
      </c>
      <c r="L49" s="329"/>
      <c r="M49" s="215"/>
    </row>
    <row r="50" spans="1:14" ht="11.25" customHeight="1" x14ac:dyDescent="0.2">
      <c r="A50" s="223" t="s">
        <v>135</v>
      </c>
      <c r="C50" s="130">
        <v>31</v>
      </c>
      <c r="D50" s="329"/>
      <c r="E50" s="130">
        <v>28</v>
      </c>
      <c r="F50" s="329"/>
      <c r="G50" s="130">
        <v>125</v>
      </c>
      <c r="H50" s="329"/>
      <c r="I50" s="130">
        <v>161</v>
      </c>
      <c r="J50" s="329"/>
      <c r="K50" s="130">
        <v>194</v>
      </c>
      <c r="L50" s="329"/>
      <c r="M50" s="215"/>
    </row>
    <row r="51" spans="1:14" ht="11.25" customHeight="1" x14ac:dyDescent="0.2">
      <c r="A51" s="223" t="s">
        <v>82</v>
      </c>
      <c r="C51" s="130">
        <v>70</v>
      </c>
      <c r="D51" s="329"/>
      <c r="E51" s="130">
        <v>106</v>
      </c>
      <c r="F51" s="329"/>
      <c r="G51" s="130">
        <v>91</v>
      </c>
      <c r="H51" s="329"/>
      <c r="I51" s="130">
        <v>90</v>
      </c>
      <c r="J51" s="329"/>
      <c r="K51" s="130">
        <v>90</v>
      </c>
      <c r="L51" s="329" t="s">
        <v>190</v>
      </c>
      <c r="M51" s="215"/>
    </row>
    <row r="52" spans="1:14" ht="11.25" customHeight="1" x14ac:dyDescent="0.2">
      <c r="A52" s="223" t="s">
        <v>357</v>
      </c>
      <c r="C52" s="130">
        <v>251</v>
      </c>
      <c r="D52" s="329"/>
      <c r="E52" s="130">
        <v>234</v>
      </c>
      <c r="F52" s="329"/>
      <c r="G52" s="130">
        <v>245</v>
      </c>
      <c r="H52" s="329"/>
      <c r="I52" s="130">
        <v>232</v>
      </c>
      <c r="J52" s="329"/>
      <c r="K52" s="130">
        <v>234</v>
      </c>
      <c r="L52" s="329"/>
      <c r="M52" s="215"/>
    </row>
    <row r="53" spans="1:14" ht="11.25" customHeight="1" x14ac:dyDescent="0.2">
      <c r="A53" s="223" t="s">
        <v>358</v>
      </c>
      <c r="C53" s="130">
        <v>91</v>
      </c>
      <c r="D53" s="329"/>
      <c r="E53" s="130">
        <v>83</v>
      </c>
      <c r="F53" s="329"/>
      <c r="G53" s="130">
        <v>78</v>
      </c>
      <c r="H53" s="329"/>
      <c r="I53" s="130">
        <v>48</v>
      </c>
      <c r="J53" s="329"/>
      <c r="K53" s="130">
        <v>71</v>
      </c>
      <c r="L53" s="329"/>
      <c r="M53" s="215"/>
    </row>
    <row r="54" spans="1:14" ht="11.25" customHeight="1" x14ac:dyDescent="0.2">
      <c r="A54" s="223" t="s">
        <v>132</v>
      </c>
      <c r="C54" s="130">
        <v>1</v>
      </c>
      <c r="D54" s="329"/>
      <c r="E54" s="224" t="s">
        <v>157</v>
      </c>
      <c r="F54" s="329"/>
      <c r="G54" s="224" t="s">
        <v>157</v>
      </c>
      <c r="H54" s="329"/>
      <c r="I54" s="224" t="s">
        <v>157</v>
      </c>
      <c r="J54" s="329"/>
      <c r="K54" s="224" t="s">
        <v>157</v>
      </c>
      <c r="L54" s="329"/>
      <c r="M54" s="215"/>
    </row>
    <row r="55" spans="1:14" ht="12" customHeight="1" x14ac:dyDescent="0.2">
      <c r="A55" s="223" t="s">
        <v>447</v>
      </c>
      <c r="C55" s="130">
        <v>150</v>
      </c>
      <c r="D55" s="329"/>
      <c r="E55" s="130">
        <v>190</v>
      </c>
      <c r="F55" s="329"/>
      <c r="G55" s="130">
        <v>150</v>
      </c>
      <c r="H55" s="329"/>
      <c r="I55" s="130">
        <v>130</v>
      </c>
      <c r="J55" s="329"/>
      <c r="K55" s="130">
        <v>170</v>
      </c>
      <c r="L55" s="329"/>
      <c r="M55" s="215"/>
    </row>
    <row r="56" spans="1:14" ht="11.25" customHeight="1" x14ac:dyDescent="0.2">
      <c r="A56" s="223" t="s">
        <v>359</v>
      </c>
      <c r="C56" s="130">
        <v>774</v>
      </c>
      <c r="D56" s="329"/>
      <c r="E56" s="130">
        <v>824</v>
      </c>
      <c r="F56" s="329"/>
      <c r="G56" s="130">
        <v>753</v>
      </c>
      <c r="H56" s="329"/>
      <c r="I56" s="130">
        <v>723</v>
      </c>
      <c r="J56" s="329"/>
      <c r="K56" s="130">
        <v>704</v>
      </c>
      <c r="L56" s="329"/>
      <c r="M56" s="215"/>
    </row>
    <row r="57" spans="1:14" ht="11.25" customHeight="1" x14ac:dyDescent="0.2">
      <c r="A57" s="223" t="s">
        <v>360</v>
      </c>
      <c r="C57" s="130">
        <v>47</v>
      </c>
      <c r="D57" s="329" t="s">
        <v>195</v>
      </c>
      <c r="E57" s="130">
        <v>38</v>
      </c>
      <c r="F57" s="329" t="s">
        <v>195</v>
      </c>
      <c r="G57" s="130">
        <v>35</v>
      </c>
      <c r="H57" s="329" t="s">
        <v>195</v>
      </c>
      <c r="I57" s="130">
        <v>37</v>
      </c>
      <c r="J57" s="329" t="s">
        <v>195</v>
      </c>
      <c r="K57" s="130">
        <v>45</v>
      </c>
      <c r="L57" s="329" t="s">
        <v>190</v>
      </c>
      <c r="M57" s="215"/>
    </row>
    <row r="58" spans="1:14" ht="11.25" customHeight="1" x14ac:dyDescent="0.2">
      <c r="A58" s="223" t="s">
        <v>84</v>
      </c>
      <c r="C58" s="130">
        <v>12</v>
      </c>
      <c r="D58" s="329"/>
      <c r="E58" s="130">
        <v>12</v>
      </c>
      <c r="F58" s="329"/>
      <c r="G58" s="130">
        <v>12</v>
      </c>
      <c r="H58" s="329"/>
      <c r="I58" s="130">
        <v>12</v>
      </c>
      <c r="J58" s="329" t="s">
        <v>190</v>
      </c>
      <c r="K58" s="130">
        <v>12</v>
      </c>
      <c r="L58" s="329" t="s">
        <v>190</v>
      </c>
      <c r="M58" s="215"/>
    </row>
    <row r="59" spans="1:14" ht="11.25" customHeight="1" x14ac:dyDescent="0.2">
      <c r="A59" s="225" t="s">
        <v>18</v>
      </c>
      <c r="C59" s="226">
        <v>12300</v>
      </c>
      <c r="D59" s="220"/>
      <c r="E59" s="226">
        <v>12700</v>
      </c>
      <c r="F59" s="220"/>
      <c r="G59" s="226">
        <v>12700</v>
      </c>
      <c r="H59" s="220"/>
      <c r="I59" s="226">
        <v>12100</v>
      </c>
      <c r="J59" s="220" t="s">
        <v>195</v>
      </c>
      <c r="K59" s="226">
        <v>12700</v>
      </c>
      <c r="L59" s="220"/>
      <c r="M59" s="215"/>
    </row>
    <row r="60" spans="1:14" ht="11.25" customHeight="1" x14ac:dyDescent="0.2">
      <c r="A60" s="393" t="s">
        <v>361</v>
      </c>
      <c r="B60" s="393"/>
      <c r="C60" s="393"/>
      <c r="D60" s="393"/>
      <c r="E60" s="393"/>
      <c r="F60" s="393"/>
      <c r="G60" s="393"/>
      <c r="H60" s="393"/>
      <c r="I60" s="393"/>
      <c r="J60" s="393"/>
      <c r="K60" s="393"/>
      <c r="L60" s="393"/>
      <c r="M60" s="227"/>
      <c r="N60" s="227"/>
    </row>
    <row r="61" spans="1:14" ht="22.5" customHeight="1" x14ac:dyDescent="0.2">
      <c r="A61" s="391" t="s">
        <v>362</v>
      </c>
      <c r="B61" s="391"/>
      <c r="C61" s="391"/>
      <c r="D61" s="391"/>
      <c r="E61" s="391"/>
      <c r="F61" s="391"/>
      <c r="G61" s="391"/>
      <c r="H61" s="391"/>
      <c r="I61" s="391"/>
      <c r="J61" s="391"/>
      <c r="K61" s="391"/>
      <c r="L61" s="391"/>
      <c r="M61" s="227"/>
      <c r="N61" s="227"/>
    </row>
    <row r="62" spans="1:14" ht="22.5" customHeight="1" x14ac:dyDescent="0.2">
      <c r="A62" s="391" t="s">
        <v>363</v>
      </c>
      <c r="B62" s="391"/>
      <c r="C62" s="391"/>
      <c r="D62" s="391"/>
      <c r="E62" s="391"/>
      <c r="F62" s="391"/>
      <c r="G62" s="391"/>
      <c r="H62" s="391"/>
      <c r="I62" s="391"/>
      <c r="J62" s="391"/>
      <c r="K62" s="391"/>
      <c r="L62" s="391"/>
      <c r="M62" s="227"/>
      <c r="N62" s="227"/>
    </row>
    <row r="63" spans="1:14" ht="11.25" customHeight="1" x14ac:dyDescent="0.2">
      <c r="A63" s="392" t="s">
        <v>364</v>
      </c>
      <c r="B63" s="392"/>
      <c r="C63" s="392"/>
      <c r="D63" s="392"/>
      <c r="E63" s="392"/>
      <c r="F63" s="392"/>
      <c r="G63" s="392"/>
      <c r="H63" s="392"/>
      <c r="I63" s="392"/>
      <c r="J63" s="392"/>
      <c r="K63" s="392"/>
      <c r="L63" s="392"/>
      <c r="M63" s="227"/>
      <c r="N63" s="227"/>
    </row>
    <row r="64" spans="1:14" ht="11.25" customHeight="1" x14ac:dyDescent="0.2">
      <c r="A64" s="392" t="s">
        <v>365</v>
      </c>
      <c r="B64" s="392"/>
      <c r="C64" s="392"/>
      <c r="D64" s="392"/>
      <c r="E64" s="392"/>
      <c r="F64" s="392"/>
      <c r="G64" s="392"/>
      <c r="H64" s="392"/>
      <c r="I64" s="392"/>
      <c r="J64" s="392"/>
      <c r="K64" s="392"/>
      <c r="L64" s="392"/>
      <c r="M64" s="227"/>
      <c r="N64" s="227"/>
    </row>
    <row r="65" spans="1:14" ht="11.25" customHeight="1" x14ac:dyDescent="0.2">
      <c r="A65" s="392" t="s">
        <v>366</v>
      </c>
      <c r="B65" s="392"/>
      <c r="C65" s="392"/>
      <c r="D65" s="392"/>
      <c r="E65" s="392"/>
      <c r="F65" s="392"/>
      <c r="G65" s="392"/>
      <c r="H65" s="392"/>
      <c r="I65" s="392"/>
      <c r="J65" s="392"/>
      <c r="K65" s="392"/>
      <c r="L65" s="392"/>
      <c r="M65" s="227"/>
      <c r="N65" s="227"/>
    </row>
  </sheetData>
  <mergeCells count="11">
    <mergeCell ref="A60:L60"/>
    <mergeCell ref="A1:L1"/>
    <mergeCell ref="A2:L2"/>
    <mergeCell ref="A3:L3"/>
    <mergeCell ref="A4:L4"/>
    <mergeCell ref="A5:L5"/>
    <mergeCell ref="A61:L61"/>
    <mergeCell ref="A62:L62"/>
    <mergeCell ref="A63:L63"/>
    <mergeCell ref="A64:L64"/>
    <mergeCell ref="A65:L65"/>
  </mergeCells>
  <pageMargins left="0.5" right="0.5" top="0.5" bottom="0.75" header="0.3" footer="0.3"/>
  <pageSetup scale="98"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570DF4-347B-4299-8024-AF82032B35D3}">
  <dimension ref="A1:M87"/>
  <sheetViews>
    <sheetView topLeftCell="A37" zoomScaleNormal="100" workbookViewId="0">
      <selection activeCell="B57" sqref="B57"/>
    </sheetView>
  </sheetViews>
  <sheetFormatPr defaultColWidth="9" defaultRowHeight="11.25" x14ac:dyDescent="0.2"/>
  <cols>
    <col min="1" max="1" width="30.83203125" style="228" customWidth="1"/>
    <col min="2" max="2" width="2.33203125" style="222" customWidth="1"/>
    <col min="3" max="3" width="11.33203125" style="248" customWidth="1"/>
    <col min="4" max="4" width="3.83203125" style="222" customWidth="1"/>
    <col min="5" max="5" width="11.33203125" style="248" customWidth="1"/>
    <col min="6" max="6" width="3.83203125" style="222" customWidth="1"/>
    <col min="7" max="7" width="11.33203125" style="248" customWidth="1"/>
    <col min="8" max="8" width="2.33203125" style="222" customWidth="1"/>
    <col min="9" max="9" width="11.33203125" style="248" customWidth="1"/>
    <col min="10" max="10" width="2.33203125" style="222" customWidth="1"/>
    <col min="11" max="11" width="11.33203125" style="248" customWidth="1"/>
    <col min="12" max="12" width="2.33203125" style="222" customWidth="1"/>
    <col min="13" max="16384" width="9" style="216"/>
  </cols>
  <sheetData>
    <row r="1" spans="1:13" ht="11.25" customHeight="1" x14ac:dyDescent="0.2">
      <c r="A1" s="394" t="s">
        <v>367</v>
      </c>
      <c r="B1" s="394"/>
      <c r="C1" s="394"/>
      <c r="D1" s="394"/>
      <c r="E1" s="394"/>
      <c r="F1" s="394"/>
      <c r="G1" s="394"/>
      <c r="H1" s="394"/>
      <c r="I1" s="394"/>
      <c r="J1" s="394"/>
      <c r="K1" s="394"/>
      <c r="L1" s="394"/>
      <c r="M1" s="215"/>
    </row>
    <row r="2" spans="1:13" ht="11.25" customHeight="1" x14ac:dyDescent="0.2">
      <c r="A2" s="394" t="s">
        <v>368</v>
      </c>
      <c r="B2" s="394"/>
      <c r="C2" s="394"/>
      <c r="D2" s="394"/>
      <c r="E2" s="394"/>
      <c r="F2" s="394"/>
      <c r="G2" s="394"/>
      <c r="H2" s="394"/>
      <c r="I2" s="394"/>
      <c r="J2" s="394"/>
      <c r="K2" s="394"/>
      <c r="L2" s="394"/>
      <c r="M2" s="215"/>
    </row>
    <row r="3" spans="1:13" ht="11.25" customHeight="1" x14ac:dyDescent="0.2">
      <c r="A3" s="394"/>
      <c r="B3" s="394"/>
      <c r="C3" s="394"/>
      <c r="D3" s="394"/>
      <c r="E3" s="394"/>
      <c r="F3" s="394"/>
      <c r="G3" s="394"/>
      <c r="H3" s="394"/>
      <c r="I3" s="394"/>
      <c r="J3" s="394"/>
      <c r="K3" s="394"/>
      <c r="L3" s="394"/>
      <c r="M3" s="215"/>
    </row>
    <row r="4" spans="1:13" ht="11.25" customHeight="1" x14ac:dyDescent="0.2">
      <c r="A4" s="394" t="s">
        <v>369</v>
      </c>
      <c r="B4" s="394"/>
      <c r="C4" s="394"/>
      <c r="D4" s="394"/>
      <c r="E4" s="394"/>
      <c r="F4" s="394"/>
      <c r="G4" s="394"/>
      <c r="H4" s="394"/>
      <c r="I4" s="394"/>
      <c r="J4" s="394"/>
      <c r="K4" s="394"/>
      <c r="L4" s="394"/>
      <c r="M4" s="215"/>
    </row>
    <row r="5" spans="1:13" ht="11.25" customHeight="1" x14ac:dyDescent="0.2">
      <c r="A5" s="394"/>
      <c r="B5" s="394"/>
      <c r="C5" s="394"/>
      <c r="D5" s="394"/>
      <c r="E5" s="394"/>
      <c r="F5" s="394"/>
      <c r="G5" s="394"/>
      <c r="H5" s="394"/>
      <c r="I5" s="394"/>
      <c r="J5" s="394"/>
      <c r="K5" s="394"/>
      <c r="L5" s="394"/>
      <c r="M5" s="215"/>
    </row>
    <row r="6" spans="1:13" ht="11.25" customHeight="1" x14ac:dyDescent="0.2">
      <c r="A6" s="217" t="s">
        <v>100</v>
      </c>
      <c r="B6" s="230"/>
      <c r="C6" s="231">
        <v>2017</v>
      </c>
      <c r="D6" s="220"/>
      <c r="E6" s="231">
        <v>2018</v>
      </c>
      <c r="F6" s="220"/>
      <c r="G6" s="231">
        <v>2019</v>
      </c>
      <c r="H6" s="220"/>
      <c r="I6" s="231">
        <v>2020</v>
      </c>
      <c r="J6" s="220"/>
      <c r="K6" s="231">
        <v>2021</v>
      </c>
      <c r="L6" s="220"/>
      <c r="M6" s="215"/>
    </row>
    <row r="7" spans="1:13" ht="11.25" customHeight="1" x14ac:dyDescent="0.2">
      <c r="A7" s="221" t="s">
        <v>370</v>
      </c>
      <c r="C7" s="232">
        <v>1</v>
      </c>
      <c r="D7" s="323"/>
      <c r="E7" s="232">
        <v>2</v>
      </c>
      <c r="F7" s="323"/>
      <c r="G7" s="232">
        <v>1</v>
      </c>
      <c r="H7" s="323"/>
      <c r="I7" s="232">
        <v>1</v>
      </c>
      <c r="J7" s="323" t="s">
        <v>195</v>
      </c>
      <c r="K7" s="232">
        <v>1</v>
      </c>
      <c r="L7" s="323" t="s">
        <v>190</v>
      </c>
      <c r="M7" s="215"/>
    </row>
    <row r="8" spans="1:13" ht="11.25" customHeight="1" x14ac:dyDescent="0.2">
      <c r="A8" s="223" t="s">
        <v>371</v>
      </c>
      <c r="C8" s="232">
        <v>462</v>
      </c>
      <c r="D8" s="323"/>
      <c r="E8" s="232">
        <v>490</v>
      </c>
      <c r="F8" s="323"/>
      <c r="G8" s="232">
        <v>436</v>
      </c>
      <c r="H8" s="323"/>
      <c r="I8" s="232">
        <v>447</v>
      </c>
      <c r="J8" s="323" t="s">
        <v>195</v>
      </c>
      <c r="K8" s="232">
        <v>463</v>
      </c>
      <c r="L8" s="323"/>
      <c r="M8" s="215"/>
    </row>
    <row r="9" spans="1:13" ht="11.25" customHeight="1" x14ac:dyDescent="0.2">
      <c r="A9" s="223" t="s">
        <v>372</v>
      </c>
      <c r="C9" s="232">
        <v>249</v>
      </c>
      <c r="D9" s="323"/>
      <c r="E9" s="232">
        <v>275</v>
      </c>
      <c r="F9" s="323"/>
      <c r="G9" s="232">
        <v>270</v>
      </c>
      <c r="H9" s="323" t="s">
        <v>190</v>
      </c>
      <c r="I9" s="232">
        <v>270</v>
      </c>
      <c r="J9" s="323" t="s">
        <v>190</v>
      </c>
      <c r="K9" s="232">
        <v>270</v>
      </c>
      <c r="L9" s="323" t="s">
        <v>190</v>
      </c>
      <c r="M9" s="215"/>
    </row>
    <row r="10" spans="1:13" ht="11.25" customHeight="1" x14ac:dyDescent="0.2">
      <c r="A10" s="223" t="s">
        <v>373</v>
      </c>
      <c r="C10" s="232">
        <v>245</v>
      </c>
      <c r="D10" s="323"/>
      <c r="E10" s="232">
        <v>246</v>
      </c>
      <c r="F10" s="323"/>
      <c r="G10" s="232">
        <v>253</v>
      </c>
      <c r="H10" s="323"/>
      <c r="I10" s="232">
        <v>257</v>
      </c>
      <c r="J10" s="323"/>
      <c r="K10" s="232">
        <v>245</v>
      </c>
      <c r="L10" s="323"/>
      <c r="M10" s="215"/>
    </row>
    <row r="11" spans="1:13" ht="11.25" customHeight="1" x14ac:dyDescent="0.2">
      <c r="A11" s="223" t="s">
        <v>374</v>
      </c>
      <c r="C11" s="232">
        <v>74</v>
      </c>
      <c r="D11" s="323"/>
      <c r="E11" s="232">
        <v>75</v>
      </c>
      <c r="F11" s="323"/>
      <c r="G11" s="232">
        <v>74</v>
      </c>
      <c r="H11" s="323"/>
      <c r="I11" s="232">
        <v>75</v>
      </c>
      <c r="J11" s="323"/>
      <c r="K11" s="232">
        <v>70</v>
      </c>
      <c r="L11" s="323" t="s">
        <v>190</v>
      </c>
      <c r="M11" s="215"/>
    </row>
    <row r="12" spans="1:13" ht="11.25" customHeight="1" x14ac:dyDescent="0.2">
      <c r="A12" s="223" t="s">
        <v>375</v>
      </c>
      <c r="C12" s="234">
        <v>598</v>
      </c>
      <c r="D12" s="233"/>
      <c r="E12" s="234">
        <v>620</v>
      </c>
      <c r="F12" s="233"/>
      <c r="G12" s="234">
        <v>655</v>
      </c>
      <c r="H12" s="233"/>
      <c r="I12" s="234">
        <v>682</v>
      </c>
      <c r="J12" s="233"/>
      <c r="K12" s="234">
        <v>641</v>
      </c>
      <c r="L12" s="233"/>
      <c r="M12" s="215"/>
    </row>
    <row r="13" spans="1:13" ht="11.25" customHeight="1" x14ac:dyDescent="0.2">
      <c r="A13" s="223" t="s">
        <v>377</v>
      </c>
      <c r="C13" s="232"/>
      <c r="D13" s="323"/>
      <c r="E13" s="232"/>
      <c r="F13" s="323"/>
      <c r="G13" s="232"/>
      <c r="H13" s="323"/>
      <c r="I13" s="232"/>
      <c r="J13" s="323"/>
      <c r="K13" s="232"/>
      <c r="L13" s="323"/>
      <c r="M13" s="215"/>
    </row>
    <row r="14" spans="1:13" ht="11.25" customHeight="1" x14ac:dyDescent="0.2">
      <c r="A14" s="225" t="s">
        <v>378</v>
      </c>
      <c r="C14" s="232">
        <v>5674</v>
      </c>
      <c r="D14" s="323"/>
      <c r="E14" s="232">
        <v>5057</v>
      </c>
      <c r="F14" s="323"/>
      <c r="G14" s="232">
        <v>5372</v>
      </c>
      <c r="H14" s="323"/>
      <c r="I14" s="232">
        <v>5462</v>
      </c>
      <c r="J14" s="323" t="s">
        <v>195</v>
      </c>
      <c r="K14" s="232">
        <v>5558</v>
      </c>
      <c r="L14" s="323"/>
      <c r="M14" s="215"/>
    </row>
    <row r="15" spans="1:13" ht="11.25" customHeight="1" x14ac:dyDescent="0.2">
      <c r="A15" s="225" t="s">
        <v>379</v>
      </c>
      <c r="C15" s="232">
        <v>470</v>
      </c>
      <c r="D15" s="323"/>
      <c r="E15" s="232">
        <v>550</v>
      </c>
      <c r="F15" s="323"/>
      <c r="G15" s="232">
        <v>790</v>
      </c>
      <c r="H15" s="323"/>
      <c r="I15" s="232">
        <v>880</v>
      </c>
      <c r="J15" s="323"/>
      <c r="K15" s="232">
        <v>850</v>
      </c>
      <c r="L15" s="323"/>
      <c r="M15" s="215"/>
    </row>
    <row r="16" spans="1:13" ht="12" customHeight="1" x14ac:dyDescent="0.2">
      <c r="A16" s="235" t="s">
        <v>18</v>
      </c>
      <c r="C16" s="236">
        <v>6144</v>
      </c>
      <c r="D16" s="324"/>
      <c r="E16" s="236">
        <v>5607</v>
      </c>
      <c r="F16" s="324"/>
      <c r="G16" s="236">
        <v>6162</v>
      </c>
      <c r="H16" s="324"/>
      <c r="I16" s="236">
        <v>6342</v>
      </c>
      <c r="J16" s="324" t="s">
        <v>195</v>
      </c>
      <c r="K16" s="236">
        <v>6408</v>
      </c>
      <c r="L16" s="324"/>
      <c r="M16" s="215"/>
    </row>
    <row r="17" spans="1:13" ht="11.25" customHeight="1" x14ac:dyDescent="0.2">
      <c r="A17" s="223" t="s">
        <v>376</v>
      </c>
      <c r="C17" s="326" t="s">
        <v>157</v>
      </c>
      <c r="D17" s="323"/>
      <c r="E17" s="326" t="s">
        <v>157</v>
      </c>
      <c r="F17" s="323"/>
      <c r="G17" s="326" t="s">
        <v>157</v>
      </c>
      <c r="H17" s="323"/>
      <c r="I17" s="326" t="s">
        <v>157</v>
      </c>
      <c r="J17" s="323"/>
      <c r="K17" s="138">
        <v>5</v>
      </c>
      <c r="L17" s="323" t="s">
        <v>190</v>
      </c>
      <c r="M17" s="215"/>
    </row>
    <row r="18" spans="1:13" ht="11.25" customHeight="1" x14ac:dyDescent="0.2">
      <c r="A18" s="223" t="s">
        <v>380</v>
      </c>
      <c r="C18" s="232">
        <v>285</v>
      </c>
      <c r="D18" s="323"/>
      <c r="E18" s="232">
        <v>295</v>
      </c>
      <c r="F18" s="323"/>
      <c r="G18" s="232">
        <v>291</v>
      </c>
      <c r="H18" s="323"/>
      <c r="I18" s="232">
        <v>297</v>
      </c>
      <c r="J18" s="323"/>
      <c r="K18" s="232">
        <v>293</v>
      </c>
      <c r="L18" s="323"/>
      <c r="M18" s="215"/>
    </row>
    <row r="19" spans="1:13" ht="11.25" customHeight="1" x14ac:dyDescent="0.2">
      <c r="A19" s="223" t="s">
        <v>381</v>
      </c>
      <c r="C19" s="234">
        <v>166</v>
      </c>
      <c r="D19" s="233"/>
      <c r="E19" s="234">
        <v>155</v>
      </c>
      <c r="F19" s="233"/>
      <c r="G19" s="234">
        <v>150</v>
      </c>
      <c r="H19" s="233" t="s">
        <v>195</v>
      </c>
      <c r="I19" s="234">
        <v>166</v>
      </c>
      <c r="J19" s="233" t="s">
        <v>195</v>
      </c>
      <c r="K19" s="234">
        <v>168</v>
      </c>
      <c r="L19" s="233"/>
      <c r="M19" s="215"/>
    </row>
    <row r="20" spans="1:13" ht="11.25" customHeight="1" x14ac:dyDescent="0.2">
      <c r="A20" s="223" t="s">
        <v>382</v>
      </c>
      <c r="C20" s="232"/>
      <c r="D20" s="323"/>
      <c r="E20" s="232"/>
      <c r="F20" s="323"/>
      <c r="G20" s="232"/>
      <c r="H20" s="323"/>
      <c r="I20" s="232"/>
      <c r="J20" s="323"/>
      <c r="K20" s="232"/>
      <c r="L20" s="323"/>
      <c r="M20" s="215"/>
    </row>
    <row r="21" spans="1:13" ht="11.25" customHeight="1" x14ac:dyDescent="0.2">
      <c r="A21" s="225" t="s">
        <v>378</v>
      </c>
      <c r="C21" s="232">
        <v>138</v>
      </c>
      <c r="D21" s="323"/>
      <c r="E21" s="232">
        <v>130</v>
      </c>
      <c r="F21" s="323"/>
      <c r="G21" s="232">
        <v>130</v>
      </c>
      <c r="H21" s="323" t="s">
        <v>195</v>
      </c>
      <c r="I21" s="232">
        <v>116</v>
      </c>
      <c r="J21" s="323" t="s">
        <v>195</v>
      </c>
      <c r="K21" s="232">
        <v>115</v>
      </c>
      <c r="L21" s="323" t="s">
        <v>190</v>
      </c>
      <c r="M21" s="215"/>
    </row>
    <row r="22" spans="1:13" ht="11.25" customHeight="1" x14ac:dyDescent="0.2">
      <c r="A22" s="225" t="s">
        <v>379</v>
      </c>
      <c r="C22" s="232">
        <v>37</v>
      </c>
      <c r="D22" s="323" t="s">
        <v>195</v>
      </c>
      <c r="E22" s="232">
        <v>50</v>
      </c>
      <c r="F22" s="323"/>
      <c r="G22" s="232">
        <v>50</v>
      </c>
      <c r="H22" s="323" t="s">
        <v>195</v>
      </c>
      <c r="I22" s="232">
        <v>45</v>
      </c>
      <c r="J22" s="323" t="s">
        <v>195</v>
      </c>
      <c r="K22" s="232">
        <v>45</v>
      </c>
      <c r="L22" s="323" t="s">
        <v>190</v>
      </c>
      <c r="M22" s="215"/>
    </row>
    <row r="23" spans="1:13" ht="11.25" customHeight="1" x14ac:dyDescent="0.2">
      <c r="A23" s="235" t="s">
        <v>18</v>
      </c>
      <c r="C23" s="236">
        <v>175</v>
      </c>
      <c r="D23" s="324" t="s">
        <v>195</v>
      </c>
      <c r="E23" s="236">
        <v>180</v>
      </c>
      <c r="F23" s="324"/>
      <c r="G23" s="236">
        <v>180</v>
      </c>
      <c r="H23" s="324" t="s">
        <v>195</v>
      </c>
      <c r="I23" s="236">
        <v>161</v>
      </c>
      <c r="J23" s="324" t="s">
        <v>195</v>
      </c>
      <c r="K23" s="236">
        <v>160</v>
      </c>
      <c r="L23" s="324" t="s">
        <v>190</v>
      </c>
      <c r="M23" s="215"/>
    </row>
    <row r="24" spans="1:13" ht="11.25" customHeight="1" x14ac:dyDescent="0.2">
      <c r="A24" s="223" t="s">
        <v>383</v>
      </c>
      <c r="C24" s="232">
        <v>800</v>
      </c>
      <c r="D24" s="323"/>
      <c r="E24" s="232">
        <v>728</v>
      </c>
      <c r="F24" s="323"/>
      <c r="G24" s="232">
        <v>691</v>
      </c>
      <c r="H24" s="323"/>
      <c r="I24" s="232">
        <v>688</v>
      </c>
      <c r="J24" s="323"/>
      <c r="K24" s="232">
        <v>759</v>
      </c>
      <c r="L24" s="323"/>
      <c r="M24" s="215"/>
    </row>
    <row r="25" spans="1:13" ht="11.25" customHeight="1" x14ac:dyDescent="0.2">
      <c r="A25" s="223" t="s">
        <v>384</v>
      </c>
      <c r="C25" s="234">
        <v>140</v>
      </c>
      <c r="D25" s="233"/>
      <c r="E25" s="234">
        <v>140</v>
      </c>
      <c r="F25" s="233" t="s">
        <v>190</v>
      </c>
      <c r="G25" s="234">
        <v>140</v>
      </c>
      <c r="H25" s="233" t="s">
        <v>190</v>
      </c>
      <c r="I25" s="234">
        <v>140</v>
      </c>
      <c r="J25" s="233" t="s">
        <v>190</v>
      </c>
      <c r="K25" s="234">
        <v>140</v>
      </c>
      <c r="L25" s="233" t="s">
        <v>190</v>
      </c>
      <c r="M25" s="215"/>
    </row>
    <row r="26" spans="1:13" ht="11.25" customHeight="1" x14ac:dyDescent="0.2">
      <c r="A26" s="223" t="s">
        <v>385</v>
      </c>
      <c r="C26" s="232"/>
      <c r="D26" s="323"/>
      <c r="E26" s="232"/>
      <c r="F26" s="323"/>
      <c r="G26" s="232"/>
      <c r="H26" s="323"/>
      <c r="I26" s="232"/>
      <c r="J26" s="323"/>
      <c r="K26" s="232"/>
      <c r="L26" s="323"/>
      <c r="M26" s="215"/>
    </row>
    <row r="27" spans="1:13" ht="11.25" customHeight="1" x14ac:dyDescent="0.2">
      <c r="A27" s="225" t="s">
        <v>378</v>
      </c>
      <c r="C27" s="232">
        <v>77</v>
      </c>
      <c r="D27" s="323"/>
      <c r="E27" s="232">
        <v>68</v>
      </c>
      <c r="F27" s="323"/>
      <c r="G27" s="232">
        <v>74</v>
      </c>
      <c r="H27" s="323"/>
      <c r="I27" s="232">
        <v>76</v>
      </c>
      <c r="J27" s="323"/>
      <c r="K27" s="232">
        <v>76</v>
      </c>
      <c r="L27" s="323" t="s">
        <v>190</v>
      </c>
      <c r="M27" s="215"/>
    </row>
    <row r="28" spans="1:13" ht="11.25" customHeight="1" x14ac:dyDescent="0.2">
      <c r="A28" s="225" t="s">
        <v>379</v>
      </c>
      <c r="C28" s="232">
        <v>106</v>
      </c>
      <c r="D28" s="323"/>
      <c r="E28" s="232">
        <v>119</v>
      </c>
      <c r="F28" s="323"/>
      <c r="G28" s="232">
        <v>114</v>
      </c>
      <c r="H28" s="323"/>
      <c r="I28" s="232">
        <v>105</v>
      </c>
      <c r="J28" s="323"/>
      <c r="K28" s="232">
        <v>105</v>
      </c>
      <c r="L28" s="323" t="s">
        <v>190</v>
      </c>
      <c r="M28" s="215"/>
    </row>
    <row r="29" spans="1:13" ht="11.25" customHeight="1" x14ac:dyDescent="0.2">
      <c r="A29" s="235" t="s">
        <v>18</v>
      </c>
      <c r="C29" s="237">
        <v>183</v>
      </c>
      <c r="D29" s="238" t="s">
        <v>195</v>
      </c>
      <c r="E29" s="237">
        <v>187</v>
      </c>
      <c r="F29" s="238" t="s">
        <v>195</v>
      </c>
      <c r="G29" s="237">
        <v>188</v>
      </c>
      <c r="H29" s="238" t="s">
        <v>195</v>
      </c>
      <c r="I29" s="237">
        <v>181</v>
      </c>
      <c r="J29" s="238" t="s">
        <v>195</v>
      </c>
      <c r="K29" s="237">
        <v>181</v>
      </c>
      <c r="L29" s="238" t="s">
        <v>190</v>
      </c>
      <c r="M29" s="215"/>
    </row>
    <row r="30" spans="1:13" ht="11.25" customHeight="1" x14ac:dyDescent="0.2">
      <c r="A30" s="223" t="s">
        <v>386</v>
      </c>
      <c r="C30" s="138"/>
      <c r="D30" s="323"/>
      <c r="E30" s="138"/>
      <c r="F30" s="323"/>
      <c r="G30" s="138"/>
      <c r="H30" s="323"/>
      <c r="I30" s="138"/>
      <c r="J30" s="323"/>
      <c r="K30" s="138"/>
      <c r="L30" s="323"/>
      <c r="M30" s="215"/>
    </row>
    <row r="31" spans="1:13" ht="11.25" customHeight="1" x14ac:dyDescent="0.2">
      <c r="A31" s="225" t="s">
        <v>378</v>
      </c>
      <c r="C31" s="232">
        <v>437</v>
      </c>
      <c r="D31" s="323"/>
      <c r="E31" s="232">
        <v>442</v>
      </c>
      <c r="F31" s="323"/>
      <c r="G31" s="232">
        <v>438</v>
      </c>
      <c r="H31" s="323"/>
      <c r="I31" s="232">
        <v>417</v>
      </c>
      <c r="J31" s="323"/>
      <c r="K31" s="239" t="s">
        <v>387</v>
      </c>
      <c r="L31" s="323"/>
      <c r="M31" s="215"/>
    </row>
    <row r="32" spans="1:13" ht="11.25" customHeight="1" x14ac:dyDescent="0.2">
      <c r="A32" s="225" t="s">
        <v>379</v>
      </c>
      <c r="C32" s="232">
        <v>87</v>
      </c>
      <c r="D32" s="323"/>
      <c r="E32" s="232">
        <v>79</v>
      </c>
      <c r="F32" s="323"/>
      <c r="G32" s="232">
        <v>89</v>
      </c>
      <c r="H32" s="323"/>
      <c r="I32" s="232">
        <v>85</v>
      </c>
      <c r="J32" s="323"/>
      <c r="K32" s="239" t="s">
        <v>387</v>
      </c>
      <c r="L32" s="323"/>
      <c r="M32" s="215"/>
    </row>
    <row r="33" spans="1:13" ht="11.25" customHeight="1" x14ac:dyDescent="0.2">
      <c r="A33" s="235" t="s">
        <v>18</v>
      </c>
      <c r="C33" s="236">
        <v>524</v>
      </c>
      <c r="D33" s="324"/>
      <c r="E33" s="236">
        <v>521</v>
      </c>
      <c r="F33" s="324"/>
      <c r="G33" s="236">
        <v>527</v>
      </c>
      <c r="H33" s="324"/>
      <c r="I33" s="236">
        <v>501</v>
      </c>
      <c r="J33" s="324"/>
      <c r="K33" s="236">
        <v>517</v>
      </c>
      <c r="L33" s="324"/>
      <c r="M33" s="215"/>
    </row>
    <row r="34" spans="1:13" ht="11.25" customHeight="1" x14ac:dyDescent="0.2">
      <c r="A34" s="223" t="s">
        <v>388</v>
      </c>
      <c r="C34" s="232">
        <v>331</v>
      </c>
      <c r="D34" s="323"/>
      <c r="E34" s="232">
        <v>318</v>
      </c>
      <c r="F34" s="323"/>
      <c r="G34" s="232">
        <v>318</v>
      </c>
      <c r="H34" s="323"/>
      <c r="I34" s="232">
        <v>311</v>
      </c>
      <c r="J34" s="323" t="s">
        <v>195</v>
      </c>
      <c r="K34" s="232">
        <v>327</v>
      </c>
      <c r="L34" s="323"/>
      <c r="M34" s="215"/>
    </row>
    <row r="35" spans="1:13" ht="12" customHeight="1" x14ac:dyDescent="0.2">
      <c r="A35" s="223" t="s">
        <v>389</v>
      </c>
      <c r="C35" s="232">
        <v>15</v>
      </c>
      <c r="D35" s="323"/>
      <c r="E35" s="232">
        <v>10</v>
      </c>
      <c r="F35" s="323"/>
      <c r="G35" s="232">
        <v>10</v>
      </c>
      <c r="H35" s="323"/>
      <c r="I35" s="232">
        <v>10</v>
      </c>
      <c r="J35" s="323"/>
      <c r="K35" s="232">
        <v>10</v>
      </c>
      <c r="L35" s="323"/>
      <c r="M35" s="215"/>
    </row>
    <row r="36" spans="1:13" ht="11.25" customHeight="1" x14ac:dyDescent="0.2">
      <c r="A36" s="223" t="s">
        <v>390</v>
      </c>
      <c r="C36" s="232">
        <v>970</v>
      </c>
      <c r="D36" s="323"/>
      <c r="E36" s="232">
        <v>989</v>
      </c>
      <c r="F36" s="323"/>
      <c r="G36" s="232">
        <v>986</v>
      </c>
      <c r="H36" s="323"/>
      <c r="I36" s="232">
        <v>987</v>
      </c>
      <c r="J36" s="323"/>
      <c r="K36" s="232">
        <v>949</v>
      </c>
      <c r="L36" s="323"/>
      <c r="M36" s="215"/>
    </row>
    <row r="37" spans="1:13" ht="11.25" customHeight="1" x14ac:dyDescent="0.2">
      <c r="A37" s="223" t="s">
        <v>391</v>
      </c>
      <c r="C37" s="232">
        <v>327</v>
      </c>
      <c r="D37" s="323"/>
      <c r="E37" s="232">
        <v>336</v>
      </c>
      <c r="F37" s="323"/>
      <c r="G37" s="232">
        <v>389</v>
      </c>
      <c r="H37" s="323"/>
      <c r="I37" s="232">
        <v>363</v>
      </c>
      <c r="J37" s="323"/>
      <c r="K37" s="232">
        <v>357</v>
      </c>
      <c r="L37" s="323"/>
      <c r="M37" s="215"/>
    </row>
    <row r="38" spans="1:13" ht="11.25" customHeight="1" x14ac:dyDescent="0.2">
      <c r="A38" s="223" t="s">
        <v>392</v>
      </c>
      <c r="C38" s="232">
        <v>84</v>
      </c>
      <c r="D38" s="323"/>
      <c r="E38" s="232">
        <v>67</v>
      </c>
      <c r="F38" s="323"/>
      <c r="G38" s="232">
        <v>65</v>
      </c>
      <c r="H38" s="323"/>
      <c r="I38" s="232">
        <v>16</v>
      </c>
      <c r="J38" s="323"/>
      <c r="K38" s="239" t="s">
        <v>157</v>
      </c>
      <c r="L38" s="323"/>
      <c r="M38" s="215"/>
    </row>
    <row r="39" spans="1:13" ht="11.25" customHeight="1" x14ac:dyDescent="0.2">
      <c r="A39" s="223" t="s">
        <v>393</v>
      </c>
      <c r="C39" s="232">
        <v>248</v>
      </c>
      <c r="D39" s="323"/>
      <c r="E39" s="232">
        <v>268</v>
      </c>
      <c r="F39" s="323"/>
      <c r="G39" s="232">
        <v>250</v>
      </c>
      <c r="H39" s="323" t="s">
        <v>190</v>
      </c>
      <c r="I39" s="232">
        <v>250</v>
      </c>
      <c r="J39" s="323" t="s">
        <v>190</v>
      </c>
      <c r="K39" s="232">
        <v>260</v>
      </c>
      <c r="L39" s="323" t="s">
        <v>190</v>
      </c>
      <c r="M39" s="215"/>
    </row>
    <row r="40" spans="1:13" ht="11.25" customHeight="1" x14ac:dyDescent="0.2">
      <c r="A40" s="223" t="s">
        <v>394</v>
      </c>
      <c r="C40" s="232">
        <v>172</v>
      </c>
      <c r="D40" s="323"/>
      <c r="E40" s="232">
        <v>191</v>
      </c>
      <c r="F40" s="323"/>
      <c r="G40" s="232">
        <v>195</v>
      </c>
      <c r="H40" s="323"/>
      <c r="I40" s="232">
        <v>192</v>
      </c>
      <c r="J40" s="323"/>
      <c r="K40" s="232">
        <v>180</v>
      </c>
      <c r="L40" s="323"/>
      <c r="M40" s="215"/>
    </row>
    <row r="41" spans="1:13" ht="11.25" customHeight="1" x14ac:dyDescent="0.2">
      <c r="A41" s="223" t="s">
        <v>395</v>
      </c>
      <c r="C41" s="232">
        <v>312</v>
      </c>
      <c r="D41" s="323"/>
      <c r="E41" s="232">
        <v>334</v>
      </c>
      <c r="F41" s="323"/>
      <c r="G41" s="232">
        <v>340</v>
      </c>
      <c r="H41" s="323"/>
      <c r="I41" s="232">
        <v>305</v>
      </c>
      <c r="J41" s="323"/>
      <c r="K41" s="232">
        <v>328</v>
      </c>
      <c r="L41" s="323"/>
      <c r="M41" s="215"/>
    </row>
    <row r="42" spans="1:13" ht="11.25" customHeight="1" x14ac:dyDescent="0.2">
      <c r="A42" s="223" t="s">
        <v>396</v>
      </c>
      <c r="C42" s="232">
        <v>162</v>
      </c>
      <c r="D42" s="323"/>
      <c r="E42" s="232">
        <v>160</v>
      </c>
      <c r="F42" s="323"/>
      <c r="G42" s="232">
        <v>159</v>
      </c>
      <c r="H42" s="323"/>
      <c r="I42" s="232">
        <v>154</v>
      </c>
      <c r="J42" s="323">
        <v>3</v>
      </c>
      <c r="K42" s="232">
        <v>170</v>
      </c>
      <c r="L42" s="323" t="s">
        <v>190</v>
      </c>
      <c r="M42" s="215"/>
    </row>
    <row r="43" spans="1:13" ht="11.25" customHeight="1" x14ac:dyDescent="0.2">
      <c r="A43" s="223" t="s">
        <v>397</v>
      </c>
      <c r="C43" s="232">
        <v>257</v>
      </c>
      <c r="D43" s="323"/>
      <c r="E43" s="232">
        <v>255</v>
      </c>
      <c r="F43" s="323"/>
      <c r="G43" s="232">
        <v>207</v>
      </c>
      <c r="H43" s="323"/>
      <c r="I43" s="232">
        <v>212</v>
      </c>
      <c r="J43" s="323"/>
      <c r="K43" s="232">
        <v>198</v>
      </c>
      <c r="L43" s="323"/>
      <c r="M43" s="215"/>
    </row>
    <row r="44" spans="1:13" ht="11.25" customHeight="1" x14ac:dyDescent="0.2">
      <c r="A44" s="223" t="s">
        <v>398</v>
      </c>
      <c r="C44" s="232">
        <v>500</v>
      </c>
      <c r="D44" s="323"/>
      <c r="E44" s="232">
        <v>505</v>
      </c>
      <c r="F44" s="323"/>
      <c r="G44" s="232">
        <v>508</v>
      </c>
      <c r="H44" s="323"/>
      <c r="I44" s="232">
        <v>511</v>
      </c>
      <c r="J44" s="323" t="s">
        <v>195</v>
      </c>
      <c r="K44" s="232">
        <v>510</v>
      </c>
      <c r="L44" s="323" t="s">
        <v>190</v>
      </c>
      <c r="M44" s="215"/>
    </row>
    <row r="45" spans="1:13" ht="11.25" customHeight="1" x14ac:dyDescent="0.2">
      <c r="A45" s="223" t="s">
        <v>399</v>
      </c>
      <c r="C45" s="234">
        <v>30</v>
      </c>
      <c r="D45" s="233"/>
      <c r="E45" s="240" t="s">
        <v>157</v>
      </c>
      <c r="F45" s="233"/>
      <c r="G45" s="240" t="s">
        <v>157</v>
      </c>
      <c r="H45" s="233"/>
      <c r="I45" s="240" t="s">
        <v>157</v>
      </c>
      <c r="J45" s="233"/>
      <c r="K45" s="240" t="s">
        <v>157</v>
      </c>
      <c r="L45" s="233"/>
      <c r="M45" s="215"/>
    </row>
    <row r="46" spans="1:13" ht="11.25" customHeight="1" x14ac:dyDescent="0.2">
      <c r="A46" s="223" t="s">
        <v>182</v>
      </c>
      <c r="C46" s="138"/>
      <c r="D46" s="323"/>
      <c r="E46" s="241"/>
      <c r="F46" s="323"/>
      <c r="G46" s="241"/>
      <c r="H46" s="323"/>
      <c r="I46" s="241"/>
      <c r="J46" s="323"/>
      <c r="K46" s="241"/>
      <c r="L46" s="323"/>
      <c r="M46" s="215"/>
    </row>
    <row r="47" spans="1:13" ht="11.25" customHeight="1" x14ac:dyDescent="0.2">
      <c r="A47" s="225" t="s">
        <v>378</v>
      </c>
      <c r="C47" s="232">
        <v>117</v>
      </c>
      <c r="D47" s="323"/>
      <c r="E47" s="232">
        <v>101</v>
      </c>
      <c r="F47" s="323"/>
      <c r="G47" s="232">
        <v>100</v>
      </c>
      <c r="H47" s="323" t="s">
        <v>190</v>
      </c>
      <c r="I47" s="232">
        <v>110</v>
      </c>
      <c r="J47" s="323" t="s">
        <v>190</v>
      </c>
      <c r="K47" s="232">
        <v>110</v>
      </c>
      <c r="L47" s="323" t="s">
        <v>190</v>
      </c>
      <c r="M47" s="215"/>
    </row>
    <row r="48" spans="1:13" ht="12" customHeight="1" x14ac:dyDescent="0.2">
      <c r="A48" s="225" t="s">
        <v>400</v>
      </c>
      <c r="C48" s="232">
        <v>15</v>
      </c>
      <c r="D48" s="323"/>
      <c r="E48" s="232">
        <v>15</v>
      </c>
      <c r="F48" s="323"/>
      <c r="G48" s="232">
        <v>15</v>
      </c>
      <c r="H48" s="323"/>
      <c r="I48" s="232">
        <v>70</v>
      </c>
      <c r="J48" s="323"/>
      <c r="K48" s="232">
        <v>110</v>
      </c>
      <c r="L48" s="323"/>
      <c r="M48" s="215"/>
    </row>
    <row r="49" spans="1:13" ht="11.25" customHeight="1" x14ac:dyDescent="0.2">
      <c r="A49" s="235" t="s">
        <v>18</v>
      </c>
      <c r="C49" s="236">
        <v>132</v>
      </c>
      <c r="D49" s="324"/>
      <c r="E49" s="236">
        <v>116</v>
      </c>
      <c r="F49" s="324"/>
      <c r="G49" s="236">
        <v>115</v>
      </c>
      <c r="H49" s="324" t="s">
        <v>190</v>
      </c>
      <c r="I49" s="236">
        <v>180</v>
      </c>
      <c r="J49" s="324" t="s">
        <v>190</v>
      </c>
      <c r="K49" s="236">
        <v>220</v>
      </c>
      <c r="L49" s="324" t="s">
        <v>190</v>
      </c>
      <c r="M49" s="215"/>
    </row>
    <row r="50" spans="1:13" ht="11.25" customHeight="1" x14ac:dyDescent="0.2">
      <c r="A50" s="223" t="s">
        <v>401</v>
      </c>
      <c r="C50" s="232">
        <v>70</v>
      </c>
      <c r="D50" s="323" t="s">
        <v>402</v>
      </c>
      <c r="E50" s="232">
        <v>70</v>
      </c>
      <c r="F50" s="323" t="s">
        <v>402</v>
      </c>
      <c r="G50" s="232">
        <v>68</v>
      </c>
      <c r="H50" s="323" t="s">
        <v>195</v>
      </c>
      <c r="I50" s="232">
        <v>73</v>
      </c>
      <c r="J50" s="323" t="s">
        <v>195</v>
      </c>
      <c r="K50" s="232">
        <v>75</v>
      </c>
      <c r="L50" s="323" t="s">
        <v>190</v>
      </c>
      <c r="M50" s="215"/>
    </row>
    <row r="51" spans="1:13" ht="12" customHeight="1" x14ac:dyDescent="0.2">
      <c r="A51" s="223" t="s">
        <v>403</v>
      </c>
      <c r="C51" s="232">
        <v>10</v>
      </c>
      <c r="D51" s="323"/>
      <c r="E51" s="232">
        <v>10</v>
      </c>
      <c r="F51" s="323"/>
      <c r="G51" s="232">
        <v>11</v>
      </c>
      <c r="H51" s="323"/>
      <c r="I51" s="232">
        <v>10</v>
      </c>
      <c r="J51" s="323"/>
      <c r="K51" s="232">
        <v>10</v>
      </c>
      <c r="L51" s="323"/>
      <c r="M51" s="215"/>
    </row>
    <row r="52" spans="1:13" ht="11.25" customHeight="1" x14ac:dyDescent="0.2">
      <c r="A52" s="225" t="s">
        <v>287</v>
      </c>
      <c r="C52" s="242">
        <v>13700</v>
      </c>
      <c r="D52" s="243" t="s">
        <v>404</v>
      </c>
      <c r="E52" s="242">
        <v>13200</v>
      </c>
      <c r="F52" s="243" t="s">
        <v>195</v>
      </c>
      <c r="G52" s="242">
        <v>13600</v>
      </c>
      <c r="H52" s="243"/>
      <c r="I52" s="242">
        <v>13800</v>
      </c>
      <c r="J52" s="243"/>
      <c r="K52" s="242">
        <v>13400</v>
      </c>
      <c r="L52" s="243"/>
      <c r="M52" s="215"/>
    </row>
    <row r="53" spans="1:13" ht="11.25" customHeight="1" x14ac:dyDescent="0.2">
      <c r="A53" s="244" t="s">
        <v>405</v>
      </c>
      <c r="C53" s="138"/>
      <c r="D53" s="323"/>
      <c r="E53" s="138"/>
      <c r="F53" s="323"/>
      <c r="G53" s="138"/>
      <c r="H53" s="323"/>
      <c r="I53" s="138"/>
      <c r="J53" s="323"/>
      <c r="K53" s="138"/>
      <c r="L53" s="323"/>
      <c r="M53" s="215"/>
    </row>
    <row r="54" spans="1:13" ht="11.25" customHeight="1" x14ac:dyDescent="0.2">
      <c r="A54" s="245" t="s">
        <v>378</v>
      </c>
      <c r="C54" s="138">
        <v>12300</v>
      </c>
      <c r="D54" s="323" t="s">
        <v>195</v>
      </c>
      <c r="E54" s="138">
        <v>11800</v>
      </c>
      <c r="F54" s="323" t="s">
        <v>404</v>
      </c>
      <c r="G54" s="138">
        <v>12000</v>
      </c>
      <c r="H54" s="323" t="s">
        <v>195</v>
      </c>
      <c r="I54" s="138">
        <v>12100</v>
      </c>
      <c r="J54" s="323" t="s">
        <v>195</v>
      </c>
      <c r="K54" s="138">
        <v>11800</v>
      </c>
      <c r="L54" s="323"/>
      <c r="M54" s="215"/>
    </row>
    <row r="55" spans="1:13" ht="11.25" customHeight="1" x14ac:dyDescent="0.2">
      <c r="A55" s="245" t="s">
        <v>379</v>
      </c>
      <c r="C55" s="138">
        <v>715</v>
      </c>
      <c r="D55" s="323" t="s">
        <v>195</v>
      </c>
      <c r="E55" s="138">
        <v>813</v>
      </c>
      <c r="F55" s="323" t="s">
        <v>195</v>
      </c>
      <c r="G55" s="138">
        <v>1060</v>
      </c>
      <c r="H55" s="323" t="s">
        <v>195</v>
      </c>
      <c r="I55" s="138">
        <v>1190</v>
      </c>
      <c r="J55" s="323" t="s">
        <v>195</v>
      </c>
      <c r="K55" s="138">
        <v>1110</v>
      </c>
      <c r="L55" s="323"/>
      <c r="M55" s="215"/>
    </row>
    <row r="56" spans="1:13" ht="11.25" customHeight="1" x14ac:dyDescent="0.2">
      <c r="A56" s="245" t="s">
        <v>406</v>
      </c>
      <c r="C56" s="246">
        <v>603</v>
      </c>
      <c r="D56" s="247" t="s">
        <v>195</v>
      </c>
      <c r="E56" s="246">
        <v>583</v>
      </c>
      <c r="F56" s="247" t="s">
        <v>195</v>
      </c>
      <c r="G56" s="246">
        <v>535</v>
      </c>
      <c r="H56" s="247" t="s">
        <v>195</v>
      </c>
      <c r="I56" s="246">
        <v>533</v>
      </c>
      <c r="J56" s="247" t="s">
        <v>195</v>
      </c>
      <c r="K56" s="246">
        <v>535</v>
      </c>
      <c r="L56" s="247"/>
      <c r="M56" s="215"/>
    </row>
    <row r="57" spans="1:13" ht="11.25" customHeight="1" x14ac:dyDescent="0.2">
      <c r="A57" s="393" t="s">
        <v>407</v>
      </c>
      <c r="B57" s="401"/>
      <c r="C57" s="401"/>
      <c r="D57" s="401"/>
      <c r="E57" s="401"/>
      <c r="F57" s="401"/>
      <c r="G57" s="401"/>
      <c r="H57" s="401"/>
      <c r="I57" s="401"/>
      <c r="J57" s="401"/>
      <c r="K57" s="401"/>
      <c r="L57" s="401"/>
      <c r="M57" s="215"/>
    </row>
    <row r="58" spans="1:13" ht="22.5" customHeight="1" x14ac:dyDescent="0.2">
      <c r="A58" s="391" t="s">
        <v>408</v>
      </c>
      <c r="B58" s="397"/>
      <c r="C58" s="397"/>
      <c r="D58" s="397"/>
      <c r="E58" s="397"/>
      <c r="F58" s="397"/>
      <c r="G58" s="397"/>
      <c r="H58" s="397"/>
      <c r="I58" s="397"/>
      <c r="J58" s="397"/>
      <c r="K58" s="397"/>
      <c r="L58" s="397"/>
      <c r="M58" s="215"/>
    </row>
    <row r="59" spans="1:13" ht="45" customHeight="1" x14ac:dyDescent="0.2">
      <c r="A59" s="398" t="s">
        <v>443</v>
      </c>
      <c r="B59" s="398"/>
      <c r="C59" s="398"/>
      <c r="D59" s="398"/>
      <c r="E59" s="398"/>
      <c r="F59" s="398"/>
      <c r="G59" s="398"/>
      <c r="H59" s="398"/>
      <c r="I59" s="398"/>
      <c r="J59" s="398"/>
      <c r="K59" s="398"/>
      <c r="L59" s="398"/>
      <c r="M59" s="215"/>
    </row>
    <row r="60" spans="1:13" ht="11.25" customHeight="1" x14ac:dyDescent="0.2">
      <c r="A60" s="399" t="s">
        <v>409</v>
      </c>
      <c r="B60" s="400"/>
      <c r="C60" s="400"/>
      <c r="D60" s="400"/>
      <c r="E60" s="400"/>
      <c r="F60" s="400"/>
      <c r="G60" s="400"/>
      <c r="H60" s="400"/>
      <c r="I60" s="400"/>
      <c r="J60" s="400"/>
      <c r="K60" s="400"/>
      <c r="L60" s="400"/>
      <c r="M60" s="215"/>
    </row>
    <row r="61" spans="1:13" ht="11.25" customHeight="1" x14ac:dyDescent="0.2">
      <c r="M61" s="215"/>
    </row>
    <row r="62" spans="1:13" ht="11.25" customHeight="1" x14ac:dyDescent="0.2">
      <c r="M62" s="215"/>
    </row>
    <row r="63" spans="1:13" ht="11.25" customHeight="1" x14ac:dyDescent="0.2">
      <c r="M63" s="215"/>
    </row>
    <row r="64" spans="1:13" ht="11.25" customHeight="1" x14ac:dyDescent="0.2">
      <c r="M64" s="215"/>
    </row>
    <row r="65" spans="13:13" ht="11.25" customHeight="1" x14ac:dyDescent="0.2">
      <c r="M65" s="215"/>
    </row>
    <row r="66" spans="13:13" ht="11.25" customHeight="1" x14ac:dyDescent="0.2">
      <c r="M66" s="215"/>
    </row>
    <row r="67" spans="13:13" ht="11.25" customHeight="1" x14ac:dyDescent="0.2">
      <c r="M67" s="215"/>
    </row>
    <row r="68" spans="13:13" ht="11.25" customHeight="1" x14ac:dyDescent="0.2">
      <c r="M68" s="215"/>
    </row>
    <row r="69" spans="13:13" ht="11.25" customHeight="1" x14ac:dyDescent="0.2">
      <c r="M69" s="215"/>
    </row>
    <row r="70" spans="13:13" ht="11.25" customHeight="1" x14ac:dyDescent="0.2">
      <c r="M70" s="215"/>
    </row>
    <row r="71" spans="13:13" ht="11.25" customHeight="1" x14ac:dyDescent="0.2">
      <c r="M71" s="215"/>
    </row>
    <row r="72" spans="13:13" ht="11.25" customHeight="1" x14ac:dyDescent="0.2">
      <c r="M72" s="215"/>
    </row>
    <row r="73" spans="13:13" ht="11.25" customHeight="1" x14ac:dyDescent="0.2">
      <c r="M73" s="215"/>
    </row>
    <row r="74" spans="13:13" ht="11.25" customHeight="1" x14ac:dyDescent="0.2">
      <c r="M74" s="215"/>
    </row>
    <row r="75" spans="13:13" ht="11.25" customHeight="1" x14ac:dyDescent="0.2">
      <c r="M75" s="215"/>
    </row>
    <row r="76" spans="13:13" ht="11.25" customHeight="1" x14ac:dyDescent="0.2">
      <c r="M76" s="215"/>
    </row>
    <row r="77" spans="13:13" ht="11.25" customHeight="1" x14ac:dyDescent="0.2">
      <c r="M77" s="215"/>
    </row>
    <row r="78" spans="13:13" ht="11.25" customHeight="1" x14ac:dyDescent="0.2">
      <c r="M78" s="215"/>
    </row>
    <row r="79" spans="13:13" ht="11.25" customHeight="1" x14ac:dyDescent="0.2">
      <c r="M79" s="215"/>
    </row>
    <row r="80" spans="13:13" ht="11.25" customHeight="1" x14ac:dyDescent="0.2">
      <c r="M80" s="215"/>
    </row>
    <row r="81" spans="13:13" ht="11.25" customHeight="1" x14ac:dyDescent="0.2">
      <c r="M81" s="215"/>
    </row>
    <row r="82" spans="13:13" ht="11.25" customHeight="1" x14ac:dyDescent="0.2">
      <c r="M82" s="215"/>
    </row>
    <row r="83" spans="13:13" ht="11.25" customHeight="1" x14ac:dyDescent="0.2">
      <c r="M83" s="215"/>
    </row>
    <row r="84" spans="13:13" ht="11.25" customHeight="1" x14ac:dyDescent="0.2">
      <c r="M84" s="215"/>
    </row>
    <row r="85" spans="13:13" ht="11.25" customHeight="1" x14ac:dyDescent="0.2">
      <c r="M85" s="215"/>
    </row>
    <row r="86" spans="13:13" ht="11.25" customHeight="1" x14ac:dyDescent="0.2">
      <c r="M86" s="215"/>
    </row>
    <row r="87" spans="13:13" ht="11.25" customHeight="1" x14ac:dyDescent="0.2">
      <c r="M87" s="215"/>
    </row>
  </sheetData>
  <mergeCells count="9">
    <mergeCell ref="A58:L58"/>
    <mergeCell ref="A59:L59"/>
    <mergeCell ref="A60:L60"/>
    <mergeCell ref="A1:L1"/>
    <mergeCell ref="A2:L2"/>
    <mergeCell ref="A3:L3"/>
    <mergeCell ref="A4:L4"/>
    <mergeCell ref="A5:L5"/>
    <mergeCell ref="A57:L57"/>
  </mergeCells>
  <pageMargins left="0.5" right="0.5" top="0.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354618-F39F-411F-99F6-29D67DC542A0}">
  <dimension ref="A1:N43"/>
  <sheetViews>
    <sheetView zoomScaleNormal="100" workbookViewId="0">
      <selection activeCell="B57" sqref="B57"/>
    </sheetView>
  </sheetViews>
  <sheetFormatPr defaultColWidth="10.33203125" defaultRowHeight="11.25" customHeight="1" x14ac:dyDescent="0.2"/>
  <cols>
    <col min="1" max="1" width="35.83203125" style="260" customWidth="1"/>
    <col min="2" max="2" width="17.6640625" style="260" bestFit="1" customWidth="1"/>
    <col min="3" max="3" width="2.1640625" style="260" customWidth="1"/>
    <col min="4" max="4" width="11.33203125" style="260" bestFit="1" customWidth="1"/>
    <col min="5" max="5" width="1.83203125" style="260" customWidth="1"/>
    <col min="6" max="6" width="11.33203125" style="260" bestFit="1" customWidth="1"/>
    <col min="7" max="7" width="1.83203125" style="260" customWidth="1"/>
    <col min="8" max="8" width="11.33203125" style="260" bestFit="1" customWidth="1"/>
    <col min="9" max="9" width="1.83203125" style="260" customWidth="1"/>
    <col min="10" max="10" width="11.33203125" style="260" bestFit="1" customWidth="1"/>
    <col min="11" max="11" width="1.83203125" style="260" customWidth="1"/>
    <col min="12" max="12" width="11.33203125" style="260" bestFit="1" customWidth="1"/>
    <col min="13" max="13" width="1.83203125" style="260" customWidth="1"/>
    <col min="14" max="16384" width="10.33203125" style="260"/>
  </cols>
  <sheetData>
    <row r="1" spans="1:13" ht="11.25" customHeight="1" x14ac:dyDescent="0.2">
      <c r="A1" s="346" t="s">
        <v>176</v>
      </c>
      <c r="B1" s="346"/>
      <c r="C1" s="346"/>
      <c r="D1" s="346"/>
      <c r="E1" s="346"/>
      <c r="F1" s="346"/>
      <c r="G1" s="346"/>
      <c r="H1" s="346"/>
      <c r="I1" s="346"/>
      <c r="J1" s="346"/>
      <c r="K1" s="346"/>
      <c r="L1" s="346"/>
      <c r="M1" s="346"/>
    </row>
    <row r="2" spans="1:13" ht="11.25" customHeight="1" x14ac:dyDescent="0.2">
      <c r="A2" s="346" t="s">
        <v>177</v>
      </c>
      <c r="B2" s="346"/>
      <c r="C2" s="346"/>
      <c r="D2" s="346"/>
      <c r="E2" s="346"/>
      <c r="F2" s="346"/>
      <c r="G2" s="346"/>
      <c r="H2" s="346"/>
      <c r="I2" s="346"/>
      <c r="J2" s="346"/>
      <c r="K2" s="346"/>
      <c r="L2" s="346"/>
      <c r="M2" s="346"/>
    </row>
    <row r="3" spans="1:13" ht="11.25" customHeight="1" x14ac:dyDescent="0.2">
      <c r="A3" s="346"/>
      <c r="B3" s="346"/>
      <c r="C3" s="346"/>
      <c r="D3" s="346"/>
      <c r="E3" s="346"/>
      <c r="F3" s="346"/>
      <c r="G3" s="346"/>
      <c r="H3" s="346"/>
      <c r="I3" s="346"/>
      <c r="J3" s="346"/>
      <c r="K3" s="346"/>
      <c r="L3" s="346"/>
      <c r="M3" s="346"/>
    </row>
    <row r="4" spans="1:13" ht="11.25" customHeight="1" x14ac:dyDescent="0.2">
      <c r="A4" s="346" t="s">
        <v>178</v>
      </c>
      <c r="B4" s="346"/>
      <c r="C4" s="346"/>
      <c r="D4" s="346"/>
      <c r="E4" s="346"/>
      <c r="F4" s="346"/>
      <c r="G4" s="346"/>
      <c r="H4" s="346"/>
      <c r="I4" s="346"/>
      <c r="J4" s="346"/>
      <c r="K4" s="346"/>
      <c r="L4" s="346"/>
      <c r="M4" s="346"/>
    </row>
    <row r="5" spans="1:13" ht="11.25" customHeight="1" x14ac:dyDescent="0.2">
      <c r="A5" s="346"/>
      <c r="B5" s="346"/>
      <c r="C5" s="346"/>
      <c r="D5" s="346"/>
      <c r="E5" s="346"/>
      <c r="F5" s="346"/>
      <c r="G5" s="346"/>
      <c r="H5" s="346"/>
      <c r="I5" s="346"/>
      <c r="J5" s="346"/>
      <c r="K5" s="346"/>
      <c r="L5" s="346"/>
      <c r="M5" s="346"/>
    </row>
    <row r="6" spans="1:13" ht="11.25" customHeight="1" x14ac:dyDescent="0.2">
      <c r="A6" s="261"/>
      <c r="B6" s="261"/>
      <c r="C6" s="262"/>
      <c r="D6" s="263" t="s">
        <v>179</v>
      </c>
      <c r="E6" s="264"/>
      <c r="F6" s="263" t="s">
        <v>180</v>
      </c>
      <c r="G6" s="264"/>
      <c r="H6" s="263" t="s">
        <v>181</v>
      </c>
      <c r="I6" s="265"/>
      <c r="J6" s="263" t="s">
        <v>2</v>
      </c>
      <c r="K6" s="266"/>
      <c r="L6" s="263" t="s">
        <v>3</v>
      </c>
      <c r="M6" s="266"/>
    </row>
    <row r="7" spans="1:13" ht="11.25" customHeight="1" x14ac:dyDescent="0.2">
      <c r="A7" s="267" t="s">
        <v>182</v>
      </c>
      <c r="B7" s="268"/>
      <c r="C7" s="269"/>
      <c r="D7" s="270"/>
      <c r="F7" s="270"/>
      <c r="H7" s="270"/>
      <c r="J7" s="270"/>
      <c r="L7" s="270"/>
    </row>
    <row r="8" spans="1:13" ht="11.25" customHeight="1" x14ac:dyDescent="0.2">
      <c r="A8" s="271" t="s">
        <v>183</v>
      </c>
      <c r="B8" s="271"/>
      <c r="C8" s="272"/>
      <c r="D8" s="270"/>
      <c r="E8" s="273"/>
      <c r="F8" s="274"/>
      <c r="G8" s="275"/>
      <c r="H8" s="270"/>
      <c r="I8" s="276"/>
      <c r="J8" s="270"/>
      <c r="L8" s="270"/>
    </row>
    <row r="9" spans="1:13" ht="11.25" customHeight="1" x14ac:dyDescent="0.2">
      <c r="A9" s="277" t="s">
        <v>184</v>
      </c>
      <c r="B9" s="271"/>
      <c r="C9" s="278"/>
      <c r="D9" s="279"/>
      <c r="E9" s="280"/>
      <c r="F9" s="279"/>
      <c r="G9" s="280"/>
      <c r="H9" s="279"/>
      <c r="I9" s="280"/>
      <c r="J9" s="279"/>
      <c r="L9" s="279"/>
    </row>
    <row r="10" spans="1:13" ht="11.25" customHeight="1" x14ac:dyDescent="0.2">
      <c r="A10" s="281" t="s">
        <v>426</v>
      </c>
      <c r="B10" s="282"/>
      <c r="C10" s="283"/>
      <c r="D10" s="270">
        <v>774000</v>
      </c>
      <c r="E10" s="273"/>
      <c r="F10" s="270">
        <v>824000</v>
      </c>
      <c r="G10" s="275"/>
      <c r="H10" s="270">
        <v>753000</v>
      </c>
      <c r="I10" s="276"/>
      <c r="J10" s="270">
        <v>723000</v>
      </c>
      <c r="L10" s="270">
        <v>704000</v>
      </c>
    </row>
    <row r="11" spans="1:13" ht="12" customHeight="1" x14ac:dyDescent="0.2">
      <c r="A11" s="281" t="s">
        <v>185</v>
      </c>
      <c r="B11" s="282"/>
      <c r="C11" s="283"/>
      <c r="D11" s="270"/>
      <c r="E11" s="273"/>
      <c r="F11" s="270"/>
      <c r="G11" s="273"/>
      <c r="H11" s="270"/>
      <c r="J11" s="270"/>
      <c r="L11" s="270"/>
    </row>
    <row r="12" spans="1:13" ht="11.25" customHeight="1" x14ac:dyDescent="0.2">
      <c r="A12" s="284" t="s">
        <v>4</v>
      </c>
      <c r="B12" s="282"/>
      <c r="C12" s="283"/>
      <c r="D12" s="270">
        <v>748000</v>
      </c>
      <c r="E12" s="275"/>
      <c r="F12" s="270">
        <v>799000</v>
      </c>
      <c r="G12" s="275"/>
      <c r="H12" s="270">
        <v>731000</v>
      </c>
      <c r="I12" s="276"/>
      <c r="J12" s="270">
        <v>701000</v>
      </c>
      <c r="L12" s="270">
        <v>688000</v>
      </c>
    </row>
    <row r="13" spans="1:13" ht="11.25" customHeight="1" x14ac:dyDescent="0.2">
      <c r="A13" s="284" t="s">
        <v>186</v>
      </c>
      <c r="B13" s="285" t="s">
        <v>187</v>
      </c>
      <c r="C13" s="283"/>
      <c r="D13" s="286">
        <v>2300000</v>
      </c>
      <c r="E13" s="287"/>
      <c r="F13" s="286">
        <v>2480000</v>
      </c>
      <c r="G13" s="287"/>
      <c r="H13" s="286">
        <v>2000000</v>
      </c>
      <c r="I13" s="288"/>
      <c r="J13" s="286">
        <v>1710000</v>
      </c>
      <c r="K13" s="289"/>
      <c r="L13" s="286">
        <v>2210000</v>
      </c>
      <c r="M13" s="289"/>
    </row>
    <row r="14" spans="1:13" ht="11.25" customHeight="1" x14ac:dyDescent="0.2">
      <c r="A14" s="282" t="s">
        <v>188</v>
      </c>
      <c r="B14" s="290"/>
      <c r="C14" s="283"/>
      <c r="D14" s="291"/>
      <c r="F14" s="291"/>
      <c r="H14" s="291"/>
      <c r="J14" s="291"/>
      <c r="L14" s="291"/>
    </row>
    <row r="15" spans="1:13" ht="11.25" customHeight="1" x14ac:dyDescent="0.2">
      <c r="A15" s="292" t="s">
        <v>189</v>
      </c>
      <c r="B15" s="292"/>
      <c r="C15" s="283"/>
      <c r="D15" s="130">
        <v>117000</v>
      </c>
      <c r="E15" s="293"/>
      <c r="F15" s="130">
        <v>101000</v>
      </c>
      <c r="G15" s="293"/>
      <c r="H15" s="131">
        <v>99900</v>
      </c>
      <c r="I15" s="275" t="s">
        <v>190</v>
      </c>
      <c r="J15" s="131">
        <v>110000</v>
      </c>
      <c r="K15" s="275" t="s">
        <v>190</v>
      </c>
      <c r="L15" s="131">
        <v>110000</v>
      </c>
      <c r="M15" s="275" t="s">
        <v>190</v>
      </c>
    </row>
    <row r="16" spans="1:13" ht="12" customHeight="1" x14ac:dyDescent="0.2">
      <c r="A16" s="292" t="s">
        <v>191</v>
      </c>
      <c r="B16" s="292"/>
      <c r="C16" s="283"/>
      <c r="D16" s="130">
        <v>15000</v>
      </c>
      <c r="E16" s="293"/>
      <c r="F16" s="131">
        <v>15000</v>
      </c>
      <c r="G16" s="293"/>
      <c r="H16" s="131">
        <v>15000</v>
      </c>
      <c r="I16" s="294"/>
      <c r="J16" s="131">
        <v>70000</v>
      </c>
      <c r="L16" s="131">
        <v>110000</v>
      </c>
      <c r="M16" s="275"/>
    </row>
    <row r="17" spans="1:14" ht="11.25" customHeight="1" x14ac:dyDescent="0.2">
      <c r="A17" s="295" t="s">
        <v>192</v>
      </c>
      <c r="B17" s="295"/>
      <c r="C17" s="283"/>
      <c r="D17" s="132">
        <v>132000</v>
      </c>
      <c r="E17" s="296"/>
      <c r="F17" s="132">
        <v>116000</v>
      </c>
      <c r="G17" s="296"/>
      <c r="H17" s="133">
        <v>115000</v>
      </c>
      <c r="I17" s="275" t="s">
        <v>190</v>
      </c>
      <c r="J17" s="133">
        <v>180000</v>
      </c>
      <c r="K17" s="297" t="s">
        <v>190</v>
      </c>
      <c r="L17" s="133">
        <v>220000</v>
      </c>
      <c r="M17" s="297" t="s">
        <v>190</v>
      </c>
    </row>
    <row r="18" spans="1:14" ht="11.25" customHeight="1" x14ac:dyDescent="0.2">
      <c r="A18" s="271" t="s">
        <v>193</v>
      </c>
      <c r="B18" s="271"/>
      <c r="C18" s="283"/>
      <c r="D18" s="298"/>
      <c r="E18" s="299"/>
      <c r="F18" s="298"/>
      <c r="G18" s="299"/>
      <c r="H18" s="298"/>
      <c r="J18" s="298"/>
      <c r="L18" s="298"/>
    </row>
    <row r="19" spans="1:14" ht="11.25" customHeight="1" x14ac:dyDescent="0.2">
      <c r="A19" s="282" t="s">
        <v>194</v>
      </c>
      <c r="B19" s="282"/>
      <c r="C19" s="283"/>
      <c r="D19" s="298">
        <v>682000</v>
      </c>
      <c r="E19" s="300"/>
      <c r="F19" s="298">
        <v>806000</v>
      </c>
      <c r="G19" s="300"/>
      <c r="H19" s="298">
        <v>792000</v>
      </c>
      <c r="I19" s="293"/>
      <c r="J19" s="298">
        <v>546000</v>
      </c>
      <c r="L19" s="12">
        <v>644000</v>
      </c>
    </row>
    <row r="20" spans="1:14" ht="11.25" customHeight="1" x14ac:dyDescent="0.2">
      <c r="A20" s="282" t="s">
        <v>196</v>
      </c>
      <c r="B20" s="282"/>
      <c r="C20" s="283"/>
      <c r="D20" s="298">
        <v>32600</v>
      </c>
      <c r="E20" s="301"/>
      <c r="F20" s="298">
        <v>23300</v>
      </c>
      <c r="G20" s="301"/>
      <c r="H20" s="298">
        <v>5170</v>
      </c>
      <c r="J20" s="298">
        <v>2480</v>
      </c>
      <c r="L20" s="12">
        <v>13200</v>
      </c>
    </row>
    <row r="21" spans="1:14" ht="11.25" customHeight="1" x14ac:dyDescent="0.2">
      <c r="A21" s="271" t="s">
        <v>197</v>
      </c>
      <c r="B21" s="271"/>
      <c r="C21" s="302"/>
      <c r="D21" s="298"/>
      <c r="E21" s="299"/>
      <c r="F21" s="298"/>
      <c r="G21" s="299"/>
      <c r="H21" s="298"/>
      <c r="J21" s="298"/>
      <c r="L21" s="298"/>
    </row>
    <row r="22" spans="1:14" ht="11.25" customHeight="1" x14ac:dyDescent="0.2">
      <c r="A22" s="282" t="s">
        <v>198</v>
      </c>
      <c r="B22" s="282"/>
      <c r="C22" s="283"/>
      <c r="D22" s="298">
        <v>6780</v>
      </c>
      <c r="E22" s="301"/>
      <c r="F22" s="298">
        <v>32</v>
      </c>
      <c r="G22" s="303"/>
      <c r="H22" s="298">
        <v>10</v>
      </c>
      <c r="I22" s="276"/>
      <c r="J22" s="298">
        <v>3170</v>
      </c>
      <c r="L22" s="12">
        <v>13400</v>
      </c>
    </row>
    <row r="23" spans="1:14" ht="11.25" customHeight="1" x14ac:dyDescent="0.2">
      <c r="A23" s="282" t="s">
        <v>196</v>
      </c>
      <c r="B23" s="282"/>
      <c r="C23" s="283"/>
      <c r="D23" s="298">
        <v>729000</v>
      </c>
      <c r="E23" s="302"/>
      <c r="F23" s="298">
        <v>775000</v>
      </c>
      <c r="G23" s="302"/>
      <c r="H23" s="298">
        <v>830000</v>
      </c>
      <c r="I23" s="276"/>
      <c r="J23" s="298">
        <v>700000</v>
      </c>
      <c r="L23" s="12">
        <v>702000</v>
      </c>
    </row>
    <row r="24" spans="1:14" ht="11.25" customHeight="1" x14ac:dyDescent="0.2">
      <c r="A24" s="271" t="s">
        <v>199</v>
      </c>
      <c r="B24" s="271"/>
      <c r="C24" s="302"/>
      <c r="D24" s="298"/>
      <c r="F24" s="298"/>
      <c r="H24" s="298"/>
      <c r="J24" s="298"/>
      <c r="L24" s="298"/>
    </row>
    <row r="25" spans="1:14" ht="11.25" customHeight="1" x14ac:dyDescent="0.2">
      <c r="A25" s="282" t="s">
        <v>200</v>
      </c>
      <c r="B25" s="282"/>
      <c r="C25" s="302"/>
      <c r="D25" s="298">
        <v>114000</v>
      </c>
      <c r="E25" s="301"/>
      <c r="F25" s="298">
        <v>119000</v>
      </c>
      <c r="G25" s="301"/>
      <c r="H25" s="298">
        <v>116000</v>
      </c>
      <c r="J25" s="298">
        <v>120000</v>
      </c>
      <c r="K25" s="275" t="s">
        <v>190</v>
      </c>
      <c r="L25" s="298">
        <v>120000</v>
      </c>
      <c r="M25" s="275" t="s">
        <v>190</v>
      </c>
    </row>
    <row r="26" spans="1:14" ht="11.25" customHeight="1" x14ac:dyDescent="0.2">
      <c r="A26" s="282" t="s">
        <v>201</v>
      </c>
      <c r="B26" s="282"/>
      <c r="C26" s="302"/>
      <c r="D26" s="298">
        <v>7250</v>
      </c>
      <c r="F26" s="298">
        <v>7250</v>
      </c>
      <c r="H26" s="298">
        <v>7250</v>
      </c>
      <c r="J26" s="298">
        <v>7250</v>
      </c>
      <c r="L26" s="298">
        <v>7250</v>
      </c>
    </row>
    <row r="27" spans="1:14" ht="11.25" customHeight="1" x14ac:dyDescent="0.2">
      <c r="A27" s="271" t="s">
        <v>202</v>
      </c>
      <c r="B27" s="271"/>
      <c r="C27" s="302"/>
      <c r="D27" s="298"/>
      <c r="F27" s="298"/>
      <c r="H27" s="298"/>
      <c r="J27" s="298"/>
      <c r="L27" s="298"/>
    </row>
    <row r="28" spans="1:14" ht="11.25" customHeight="1" x14ac:dyDescent="0.2">
      <c r="A28" s="282" t="s">
        <v>203</v>
      </c>
      <c r="B28" s="282"/>
      <c r="C28" s="283"/>
      <c r="D28" s="298">
        <v>518000</v>
      </c>
      <c r="E28" s="301"/>
      <c r="F28" s="298">
        <v>514000</v>
      </c>
      <c r="G28" s="301"/>
      <c r="H28" s="298">
        <v>562000</v>
      </c>
      <c r="I28" s="276"/>
      <c r="J28" s="298">
        <v>535000</v>
      </c>
      <c r="L28" s="298">
        <v>430000</v>
      </c>
    </row>
    <row r="29" spans="1:14" ht="12.6" customHeight="1" x14ac:dyDescent="0.2">
      <c r="A29" s="282" t="s">
        <v>204</v>
      </c>
      <c r="B29" s="282"/>
      <c r="C29" s="283"/>
      <c r="D29" s="298">
        <v>829000</v>
      </c>
      <c r="E29" s="276"/>
      <c r="F29" s="298">
        <v>868000</v>
      </c>
      <c r="G29" s="276"/>
      <c r="H29" s="298">
        <v>939000</v>
      </c>
      <c r="I29" s="276"/>
      <c r="J29" s="298">
        <v>878000</v>
      </c>
      <c r="L29" s="298">
        <v>908000</v>
      </c>
      <c r="N29" s="304"/>
    </row>
    <row r="30" spans="1:14" ht="12" customHeight="1" x14ac:dyDescent="0.2">
      <c r="A30" s="332" t="s">
        <v>442</v>
      </c>
      <c r="B30" s="271"/>
      <c r="C30" s="283"/>
      <c r="D30" s="305"/>
      <c r="F30" s="305"/>
      <c r="H30" s="305"/>
      <c r="J30" s="305"/>
      <c r="L30" s="305"/>
    </row>
    <row r="31" spans="1:14" ht="11.25" customHeight="1" x14ac:dyDescent="0.2">
      <c r="A31" s="306" t="s">
        <v>205</v>
      </c>
      <c r="B31" s="307" t="s">
        <v>206</v>
      </c>
      <c r="C31" s="283"/>
      <c r="D31" s="308">
        <v>139.28</v>
      </c>
      <c r="E31" s="309"/>
      <c r="F31" s="308">
        <v>141.05000000000001</v>
      </c>
      <c r="G31" s="309"/>
      <c r="H31" s="308">
        <v>124.13</v>
      </c>
      <c r="J31" s="308">
        <v>110.79</v>
      </c>
      <c r="L31" s="308">
        <v>145.85</v>
      </c>
    </row>
    <row r="32" spans="1:14" ht="11.25" customHeight="1" x14ac:dyDescent="0.2">
      <c r="A32" s="282" t="s">
        <v>444</v>
      </c>
      <c r="B32" s="263" t="s">
        <v>207</v>
      </c>
      <c r="C32" s="310"/>
      <c r="D32" s="311">
        <v>131.25</v>
      </c>
      <c r="E32" s="309"/>
      <c r="F32" s="311">
        <v>132.66</v>
      </c>
      <c r="G32" s="309"/>
      <c r="H32" s="311">
        <v>115.6</v>
      </c>
      <c r="J32" s="311">
        <v>102.71</v>
      </c>
      <c r="L32" s="311">
        <v>136.29</v>
      </c>
    </row>
    <row r="33" spans="1:13" ht="12.6" customHeight="1" x14ac:dyDescent="0.2">
      <c r="A33" s="325" t="s">
        <v>423</v>
      </c>
      <c r="B33" s="312"/>
      <c r="C33" s="283"/>
      <c r="D33" s="313"/>
      <c r="E33" s="299"/>
      <c r="F33" s="313"/>
      <c r="G33" s="299"/>
      <c r="H33" s="313"/>
      <c r="J33" s="313"/>
      <c r="L33" s="313"/>
    </row>
    <row r="34" spans="1:13" ht="11.25" customHeight="1" x14ac:dyDescent="0.2">
      <c r="A34" s="271" t="s">
        <v>208</v>
      </c>
      <c r="B34" s="263" t="s">
        <v>209</v>
      </c>
      <c r="C34" s="283"/>
      <c r="D34" s="250">
        <v>12300</v>
      </c>
      <c r="E34" s="249"/>
      <c r="F34" s="250">
        <v>12700</v>
      </c>
      <c r="G34" s="249"/>
      <c r="H34" s="250">
        <v>12700</v>
      </c>
      <c r="I34" s="249"/>
      <c r="J34" s="250">
        <v>12100</v>
      </c>
      <c r="K34" s="249" t="s">
        <v>195</v>
      </c>
      <c r="L34" s="250">
        <v>12700</v>
      </c>
      <c r="M34" s="259"/>
    </row>
    <row r="35" spans="1:13" ht="11.25" customHeight="1" x14ac:dyDescent="0.2">
      <c r="A35" s="314" t="s">
        <v>210</v>
      </c>
      <c r="B35" s="285" t="s">
        <v>211</v>
      </c>
      <c r="C35" s="283"/>
      <c r="D35" s="246">
        <v>13700</v>
      </c>
      <c r="E35" s="247" t="s">
        <v>404</v>
      </c>
      <c r="F35" s="246">
        <v>13200</v>
      </c>
      <c r="G35" s="247" t="s">
        <v>195</v>
      </c>
      <c r="H35" s="246">
        <v>13600</v>
      </c>
      <c r="I35" s="247"/>
      <c r="J35" s="246">
        <v>13800</v>
      </c>
      <c r="K35" s="247"/>
      <c r="L35" s="246">
        <v>13400</v>
      </c>
      <c r="M35" s="259"/>
    </row>
    <row r="36" spans="1:13" ht="11.25" customHeight="1" x14ac:dyDescent="0.2">
      <c r="A36" s="345" t="s">
        <v>420</v>
      </c>
      <c r="B36" s="345"/>
      <c r="C36" s="345"/>
      <c r="D36" s="345"/>
      <c r="E36" s="345"/>
      <c r="F36" s="345"/>
      <c r="G36" s="345"/>
      <c r="H36" s="345"/>
      <c r="I36" s="345"/>
      <c r="J36" s="345"/>
      <c r="K36" s="345"/>
      <c r="L36" s="345"/>
      <c r="M36" s="345"/>
    </row>
    <row r="37" spans="1:13" s="315" customFormat="1" ht="22.5" customHeight="1" x14ac:dyDescent="0.2">
      <c r="A37" s="340" t="s">
        <v>417</v>
      </c>
      <c r="B37" s="340"/>
      <c r="C37" s="340"/>
      <c r="D37" s="340"/>
      <c r="E37" s="340"/>
      <c r="F37" s="340"/>
      <c r="G37" s="340"/>
      <c r="H37" s="340"/>
      <c r="I37" s="340"/>
      <c r="J37" s="340"/>
      <c r="K37" s="340"/>
      <c r="L37" s="340"/>
      <c r="M37" s="340"/>
    </row>
    <row r="38" spans="1:13" ht="11.25" customHeight="1" x14ac:dyDescent="0.2">
      <c r="A38" s="341" t="s">
        <v>212</v>
      </c>
      <c r="B38" s="341"/>
      <c r="C38" s="341"/>
      <c r="D38" s="341"/>
      <c r="E38" s="341"/>
      <c r="F38" s="341"/>
      <c r="G38" s="341"/>
      <c r="H38" s="341"/>
      <c r="I38" s="341"/>
      <c r="J38" s="341"/>
      <c r="K38" s="341"/>
      <c r="L38" s="341"/>
      <c r="M38" s="342"/>
    </row>
    <row r="39" spans="1:13" ht="11.25" customHeight="1" x14ac:dyDescent="0.2">
      <c r="A39" s="343" t="s">
        <v>320</v>
      </c>
      <c r="B39" s="341"/>
      <c r="C39" s="341"/>
      <c r="D39" s="341"/>
      <c r="E39" s="341"/>
      <c r="F39" s="341"/>
      <c r="G39" s="341"/>
      <c r="H39" s="341"/>
      <c r="I39" s="341"/>
      <c r="J39" s="341"/>
      <c r="K39" s="341"/>
      <c r="L39" s="341"/>
      <c r="M39" s="342"/>
    </row>
    <row r="40" spans="1:13" ht="11.25" customHeight="1" x14ac:dyDescent="0.2">
      <c r="A40" s="343" t="s">
        <v>425</v>
      </c>
      <c r="B40" s="341"/>
      <c r="C40" s="341"/>
      <c r="D40" s="341"/>
      <c r="E40" s="341"/>
      <c r="F40" s="341"/>
      <c r="G40" s="341"/>
      <c r="H40" s="341"/>
      <c r="I40" s="341"/>
      <c r="J40" s="341"/>
      <c r="K40" s="341"/>
      <c r="L40" s="341"/>
      <c r="M40" s="344"/>
    </row>
    <row r="41" spans="1:13" ht="11.25" customHeight="1" x14ac:dyDescent="0.2">
      <c r="A41" s="339" t="s">
        <v>424</v>
      </c>
      <c r="B41" s="339"/>
      <c r="C41" s="339"/>
      <c r="D41" s="339"/>
      <c r="E41" s="339"/>
      <c r="F41" s="339"/>
      <c r="G41" s="339"/>
      <c r="H41" s="339"/>
      <c r="I41" s="339"/>
      <c r="J41" s="339"/>
      <c r="K41" s="339"/>
      <c r="L41" s="339"/>
      <c r="M41" s="339"/>
    </row>
    <row r="43" spans="1:13" ht="11.25" customHeight="1" x14ac:dyDescent="0.2">
      <c r="B43" s="316"/>
      <c r="D43" s="140"/>
      <c r="E43" s="317"/>
      <c r="F43" s="140"/>
      <c r="G43" s="318"/>
      <c r="H43" s="140"/>
      <c r="I43" s="293"/>
      <c r="J43" s="141"/>
      <c r="K43" s="293"/>
      <c r="L43" s="142"/>
    </row>
  </sheetData>
  <mergeCells count="11">
    <mergeCell ref="A36:M36"/>
    <mergeCell ref="A1:M1"/>
    <mergeCell ref="A2:M2"/>
    <mergeCell ref="A3:M3"/>
    <mergeCell ref="A4:M4"/>
    <mergeCell ref="A5:M5"/>
    <mergeCell ref="A41:M41"/>
    <mergeCell ref="A37:M37"/>
    <mergeCell ref="A38:M38"/>
    <mergeCell ref="A39:M39"/>
    <mergeCell ref="A40:M40"/>
  </mergeCells>
  <pageMargins left="0.5" right="0.5" top="0.5" bottom="0.75" header="0" footer="0"/>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142CE8-8770-4FC7-AF0B-1ACBCDFC508D}">
  <dimension ref="A1:E12"/>
  <sheetViews>
    <sheetView zoomScaleNormal="100" workbookViewId="0">
      <selection activeCell="B57" sqref="B57"/>
    </sheetView>
  </sheetViews>
  <sheetFormatPr defaultColWidth="10.33203125" defaultRowHeight="11.25" customHeight="1" x14ac:dyDescent="0.2"/>
  <cols>
    <col min="1" max="1" width="24.33203125" style="121" customWidth="1"/>
    <col min="2" max="2" width="2.1640625" style="121" customWidth="1"/>
    <col min="3" max="3" width="18.5" style="121" customWidth="1"/>
    <col min="4" max="4" width="2.1640625" style="121" customWidth="1"/>
    <col min="5" max="5" width="19.6640625" style="121" customWidth="1"/>
    <col min="6" max="16384" width="10.33203125" style="121"/>
  </cols>
  <sheetData>
    <row r="1" spans="1:5" ht="11.25" customHeight="1" x14ac:dyDescent="0.2">
      <c r="A1" s="351" t="s">
        <v>213</v>
      </c>
      <c r="B1" s="351"/>
      <c r="C1" s="351"/>
      <c r="D1" s="351"/>
      <c r="E1" s="351"/>
    </row>
    <row r="2" spans="1:5" ht="11.25" customHeight="1" x14ac:dyDescent="0.2">
      <c r="A2" s="351" t="s">
        <v>214</v>
      </c>
      <c r="B2" s="351"/>
      <c r="C2" s="351"/>
      <c r="D2" s="351"/>
      <c r="E2" s="351"/>
    </row>
    <row r="3" spans="1:5" ht="11.25" customHeight="1" x14ac:dyDescent="0.2">
      <c r="A3" s="351" t="s">
        <v>215</v>
      </c>
      <c r="B3" s="351"/>
      <c r="C3" s="351"/>
      <c r="D3" s="351"/>
      <c r="E3" s="351"/>
    </row>
    <row r="4" spans="1:5" ht="11.25" customHeight="1" x14ac:dyDescent="0.2">
      <c r="A4" s="351"/>
      <c r="B4" s="351"/>
      <c r="C4" s="351"/>
      <c r="D4" s="351"/>
      <c r="E4" s="351"/>
    </row>
    <row r="5" spans="1:5" ht="11.25" customHeight="1" x14ac:dyDescent="0.2">
      <c r="A5" s="351" t="s">
        <v>216</v>
      </c>
      <c r="B5" s="352"/>
      <c r="C5" s="352"/>
      <c r="D5" s="352"/>
      <c r="E5" s="352"/>
    </row>
    <row r="6" spans="1:5" ht="11.25" customHeight="1" x14ac:dyDescent="0.2">
      <c r="A6" s="351"/>
      <c r="B6" s="351"/>
      <c r="C6" s="351"/>
      <c r="D6" s="351"/>
      <c r="E6" s="351"/>
    </row>
    <row r="7" spans="1:5" ht="11.25" customHeight="1" x14ac:dyDescent="0.2">
      <c r="A7" s="143" t="s">
        <v>217</v>
      </c>
      <c r="B7" s="137"/>
      <c r="C7" s="122" t="s">
        <v>2</v>
      </c>
      <c r="D7" s="144"/>
      <c r="E7" s="122" t="s">
        <v>3</v>
      </c>
    </row>
    <row r="8" spans="1:5" ht="11.25" customHeight="1" x14ac:dyDescent="0.2">
      <c r="A8" s="124" t="s">
        <v>218</v>
      </c>
      <c r="B8" s="145"/>
      <c r="C8" s="146">
        <v>562000</v>
      </c>
      <c r="D8" s="129"/>
      <c r="E8" s="146">
        <v>546000</v>
      </c>
    </row>
    <row r="9" spans="1:5" ht="12" customHeight="1" x14ac:dyDescent="0.2">
      <c r="A9" s="124" t="s">
        <v>219</v>
      </c>
      <c r="B9" s="147"/>
      <c r="C9" s="135">
        <v>140000</v>
      </c>
      <c r="D9" s="148"/>
      <c r="E9" s="135">
        <v>143000</v>
      </c>
    </row>
    <row r="10" spans="1:5" ht="11.25" customHeight="1" x14ac:dyDescent="0.2">
      <c r="A10" s="125" t="s">
        <v>140</v>
      </c>
      <c r="B10" s="149"/>
      <c r="C10" s="150">
        <v>701000</v>
      </c>
      <c r="D10" s="151"/>
      <c r="E10" s="150">
        <v>688000</v>
      </c>
    </row>
    <row r="11" spans="1:5" s="152" customFormat="1" ht="23.1" customHeight="1" x14ac:dyDescent="0.2">
      <c r="A11" s="347" t="s">
        <v>418</v>
      </c>
      <c r="B11" s="348"/>
      <c r="C11" s="348"/>
      <c r="D11" s="348"/>
      <c r="E11" s="348"/>
    </row>
    <row r="12" spans="1:5" ht="11.25" customHeight="1" x14ac:dyDescent="0.2">
      <c r="A12" s="349" t="s">
        <v>312</v>
      </c>
      <c r="B12" s="350"/>
      <c r="C12" s="350"/>
      <c r="D12" s="350"/>
      <c r="E12" s="350"/>
    </row>
  </sheetData>
  <mergeCells count="8">
    <mergeCell ref="A11:E11"/>
    <mergeCell ref="A12:E12"/>
    <mergeCell ref="A1:E1"/>
    <mergeCell ref="A2:E2"/>
    <mergeCell ref="A3:E3"/>
    <mergeCell ref="A4:E4"/>
    <mergeCell ref="A5:E5"/>
    <mergeCell ref="A6:E6"/>
  </mergeCells>
  <pageMargins left="0.5" right="0.5" top="0.5" bottom="0.75" header="0" footer="0"/>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6A5159-A05F-4741-9D27-9CFD957935D6}">
  <dimension ref="A1:I18"/>
  <sheetViews>
    <sheetView zoomScaleNormal="100" workbookViewId="0">
      <selection activeCell="B57" sqref="B57"/>
    </sheetView>
  </sheetViews>
  <sheetFormatPr defaultColWidth="10.33203125" defaultRowHeight="11.25" customHeight="1" x14ac:dyDescent="0.2"/>
  <cols>
    <col min="1" max="1" width="4.83203125" style="121" customWidth="1"/>
    <col min="2" max="2" width="2.1640625" style="121" customWidth="1"/>
    <col min="3" max="3" width="26.6640625" style="121" customWidth="1"/>
    <col min="4" max="4" width="2.1640625" style="121" customWidth="1"/>
    <col min="5" max="5" width="21.1640625" style="121" bestFit="1" customWidth="1"/>
    <col min="6" max="6" width="2.1640625" style="121" customWidth="1"/>
    <col min="7" max="7" width="40.6640625" style="121" bestFit="1" customWidth="1"/>
    <col min="8" max="8" width="2.1640625" style="121" customWidth="1"/>
    <col min="9" max="9" width="12.6640625" style="121" customWidth="1"/>
    <col min="10" max="16384" width="10.33203125" style="121"/>
  </cols>
  <sheetData>
    <row r="1" spans="1:9" ht="11.25" customHeight="1" x14ac:dyDescent="0.2">
      <c r="A1" s="354" t="s">
        <v>220</v>
      </c>
      <c r="B1" s="354"/>
      <c r="C1" s="354"/>
      <c r="D1" s="354"/>
      <c r="E1" s="354"/>
      <c r="F1" s="354"/>
      <c r="G1" s="354"/>
      <c r="H1" s="354"/>
      <c r="I1" s="354"/>
    </row>
    <row r="2" spans="1:9" ht="11.25" customHeight="1" x14ac:dyDescent="0.2">
      <c r="A2" s="355" t="s">
        <v>305</v>
      </c>
      <c r="B2" s="354"/>
      <c r="C2" s="354"/>
      <c r="D2" s="354"/>
      <c r="E2" s="354"/>
      <c r="F2" s="354"/>
      <c r="G2" s="354"/>
      <c r="H2" s="354"/>
      <c r="I2" s="354"/>
    </row>
    <row r="3" spans="1:9" ht="11.25" customHeight="1" x14ac:dyDescent="0.2">
      <c r="A3" s="354"/>
      <c r="B3" s="354"/>
      <c r="C3" s="354"/>
      <c r="D3" s="354"/>
      <c r="E3" s="354"/>
      <c r="F3" s="354"/>
      <c r="G3" s="354"/>
      <c r="H3" s="354"/>
      <c r="I3" s="354"/>
    </row>
    <row r="4" spans="1:9" ht="12.6" customHeight="1" x14ac:dyDescent="0.2">
      <c r="A4" s="153" t="s">
        <v>221</v>
      </c>
      <c r="B4" s="154"/>
      <c r="C4" s="153" t="s">
        <v>222</v>
      </c>
      <c r="D4" s="154"/>
      <c r="E4" s="153" t="s">
        <v>223</v>
      </c>
      <c r="F4" s="154"/>
      <c r="G4" s="153" t="s">
        <v>224</v>
      </c>
      <c r="H4" s="154"/>
      <c r="I4" s="153" t="s">
        <v>225</v>
      </c>
    </row>
    <row r="5" spans="1:9" ht="11.25" customHeight="1" x14ac:dyDescent="0.2">
      <c r="A5" s="155">
        <v>1</v>
      </c>
      <c r="B5" s="151"/>
      <c r="C5" s="155" t="s">
        <v>226</v>
      </c>
      <c r="D5" s="151"/>
      <c r="E5" s="155" t="s">
        <v>227</v>
      </c>
      <c r="F5" s="151"/>
      <c r="G5" s="155" t="s">
        <v>228</v>
      </c>
      <c r="H5" s="151"/>
      <c r="I5" s="156" t="s">
        <v>229</v>
      </c>
    </row>
    <row r="6" spans="1:9" s="127" customFormat="1" ht="12.6" customHeight="1" x14ac:dyDescent="0.15">
      <c r="A6" s="155">
        <v>2</v>
      </c>
      <c r="B6" s="157"/>
      <c r="C6" s="155" t="s">
        <v>230</v>
      </c>
      <c r="D6" s="151"/>
      <c r="E6" s="155" t="s">
        <v>231</v>
      </c>
      <c r="F6" s="151"/>
      <c r="G6" s="155" t="s">
        <v>232</v>
      </c>
      <c r="H6" s="151"/>
      <c r="I6" s="155" t="s">
        <v>233</v>
      </c>
    </row>
    <row r="7" spans="1:9" ht="11.25" customHeight="1" x14ac:dyDescent="0.2">
      <c r="A7" s="155">
        <v>3</v>
      </c>
      <c r="B7" s="151"/>
      <c r="C7" s="155" t="s">
        <v>234</v>
      </c>
      <c r="D7" s="151"/>
      <c r="E7" s="155" t="s">
        <v>235</v>
      </c>
      <c r="F7" s="151"/>
      <c r="G7" s="155" t="s">
        <v>236</v>
      </c>
      <c r="H7" s="151"/>
      <c r="I7" s="155" t="s">
        <v>237</v>
      </c>
    </row>
    <row r="8" spans="1:9" ht="11.25" customHeight="1" x14ac:dyDescent="0.2">
      <c r="A8" s="155" t="s">
        <v>238</v>
      </c>
      <c r="B8" s="151"/>
      <c r="C8" s="155" t="s">
        <v>314</v>
      </c>
      <c r="D8" s="151"/>
      <c r="E8" s="155" t="s">
        <v>239</v>
      </c>
      <c r="F8" s="151"/>
      <c r="G8" s="155" t="s">
        <v>315</v>
      </c>
      <c r="H8" s="151"/>
      <c r="I8" s="155" t="s">
        <v>233</v>
      </c>
    </row>
    <row r="9" spans="1:9" ht="11.25" customHeight="1" x14ac:dyDescent="0.2">
      <c r="A9" s="155" t="s">
        <v>240</v>
      </c>
      <c r="B9" s="151"/>
      <c r="C9" s="155" t="s">
        <v>316</v>
      </c>
      <c r="D9" s="151"/>
      <c r="E9" s="155" t="s">
        <v>241</v>
      </c>
      <c r="F9" s="151"/>
      <c r="G9" s="155" t="s">
        <v>242</v>
      </c>
      <c r="H9" s="151"/>
      <c r="I9" s="158" t="s">
        <v>243</v>
      </c>
    </row>
    <row r="10" spans="1:9" ht="11.25" customHeight="1" x14ac:dyDescent="0.2">
      <c r="A10" s="155" t="s">
        <v>244</v>
      </c>
      <c r="B10" s="151"/>
      <c r="C10" s="159" t="s">
        <v>253</v>
      </c>
      <c r="D10" s="151"/>
      <c r="E10" s="155" t="s">
        <v>254</v>
      </c>
      <c r="F10" s="151"/>
      <c r="G10" s="155" t="s">
        <v>236</v>
      </c>
      <c r="H10" s="151"/>
      <c r="I10" s="155" t="s">
        <v>255</v>
      </c>
    </row>
    <row r="11" spans="1:9" ht="11.25" customHeight="1" x14ac:dyDescent="0.2">
      <c r="A11" s="155" t="s">
        <v>249</v>
      </c>
      <c r="B11" s="151"/>
      <c r="C11" s="155" t="s">
        <v>245</v>
      </c>
      <c r="D11" s="151"/>
      <c r="E11" s="319" t="s">
        <v>246</v>
      </c>
      <c r="F11" s="151"/>
      <c r="G11" s="155" t="s">
        <v>247</v>
      </c>
      <c r="H11" s="151"/>
      <c r="I11" s="155" t="s">
        <v>248</v>
      </c>
    </row>
    <row r="12" spans="1:9" ht="11.25" customHeight="1" x14ac:dyDescent="0.2">
      <c r="A12" s="155" t="s">
        <v>252</v>
      </c>
      <c r="B12" s="151"/>
      <c r="C12" s="155" t="s">
        <v>250</v>
      </c>
      <c r="D12" s="151"/>
      <c r="E12" s="155" t="s">
        <v>251</v>
      </c>
      <c r="F12" s="151"/>
      <c r="G12" s="158" t="s">
        <v>211</v>
      </c>
      <c r="H12" s="151"/>
      <c r="I12" s="158" t="s">
        <v>243</v>
      </c>
    </row>
    <row r="13" spans="1:9" ht="11.25" customHeight="1" x14ac:dyDescent="0.2">
      <c r="A13" s="155" t="s">
        <v>256</v>
      </c>
      <c r="B13" s="151"/>
      <c r="C13" s="159" t="s">
        <v>257</v>
      </c>
      <c r="D13" s="151"/>
      <c r="E13" s="155" t="s">
        <v>246</v>
      </c>
      <c r="F13" s="160"/>
      <c r="G13" s="158" t="s">
        <v>211</v>
      </c>
      <c r="H13" s="151"/>
      <c r="I13" s="158" t="s">
        <v>243</v>
      </c>
    </row>
    <row r="14" spans="1:9" ht="11.25" customHeight="1" x14ac:dyDescent="0.2">
      <c r="A14" s="155" t="s">
        <v>258</v>
      </c>
      <c r="B14" s="151"/>
      <c r="C14" s="155" t="s">
        <v>259</v>
      </c>
      <c r="D14" s="151"/>
      <c r="E14" s="158" t="s">
        <v>211</v>
      </c>
      <c r="F14" s="151"/>
      <c r="G14" s="158" t="s">
        <v>211</v>
      </c>
      <c r="H14" s="151"/>
      <c r="I14" s="158" t="s">
        <v>243</v>
      </c>
    </row>
    <row r="15" spans="1:9" ht="11.25" customHeight="1" x14ac:dyDescent="0.2">
      <c r="A15" s="350" t="s">
        <v>260</v>
      </c>
      <c r="B15" s="350"/>
      <c r="C15" s="350"/>
      <c r="D15" s="350"/>
      <c r="E15" s="350"/>
      <c r="F15" s="350"/>
      <c r="G15" s="350"/>
      <c r="H15" s="350"/>
      <c r="I15" s="350"/>
    </row>
    <row r="16" spans="1:9" x14ac:dyDescent="0.2">
      <c r="A16" s="353" t="s">
        <v>313</v>
      </c>
      <c r="B16" s="350"/>
      <c r="C16" s="350"/>
      <c r="D16" s="350"/>
      <c r="E16" s="350"/>
      <c r="F16" s="350"/>
      <c r="G16" s="350"/>
      <c r="H16" s="350"/>
      <c r="I16" s="350"/>
    </row>
    <row r="17" spans="1:9" ht="24.6" customHeight="1" x14ac:dyDescent="0.2">
      <c r="A17" s="356" t="s">
        <v>445</v>
      </c>
      <c r="B17" s="356"/>
      <c r="C17" s="356"/>
      <c r="D17" s="356"/>
      <c r="E17" s="356"/>
      <c r="F17" s="356"/>
      <c r="G17" s="356"/>
      <c r="H17" s="356"/>
      <c r="I17" s="356"/>
    </row>
    <row r="18" spans="1:9" ht="11.25" customHeight="1" x14ac:dyDescent="0.2">
      <c r="A18" s="353" t="s">
        <v>261</v>
      </c>
      <c r="B18" s="350"/>
      <c r="C18" s="350"/>
      <c r="D18" s="350"/>
      <c r="E18" s="350"/>
      <c r="F18" s="350"/>
      <c r="G18" s="350"/>
      <c r="H18" s="350"/>
      <c r="I18" s="350"/>
    </row>
  </sheetData>
  <mergeCells count="7">
    <mergeCell ref="A18:I18"/>
    <mergeCell ref="A1:I1"/>
    <mergeCell ref="A2:I2"/>
    <mergeCell ref="A3:I3"/>
    <mergeCell ref="A15:I15"/>
    <mergeCell ref="A16:I16"/>
    <mergeCell ref="A17:I17"/>
  </mergeCells>
  <pageMargins left="0.5" right="0.5" top="0.5" bottom="0.75" header="0" footer="0"/>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99116C-D7C0-4806-BBBA-68E0EB0F8CD6}">
  <dimension ref="A1:C12"/>
  <sheetViews>
    <sheetView zoomScaleNormal="100" workbookViewId="0">
      <selection activeCell="B57" sqref="B57"/>
    </sheetView>
  </sheetViews>
  <sheetFormatPr defaultColWidth="10.33203125" defaultRowHeight="11.25" customHeight="1" x14ac:dyDescent="0.2"/>
  <cols>
    <col min="1" max="1" width="28.33203125" style="121" customWidth="1"/>
    <col min="2" max="2" width="2.1640625" style="121" customWidth="1"/>
    <col min="3" max="3" width="32.5" style="121" customWidth="1"/>
    <col min="4" max="16384" width="10.33203125" style="121"/>
  </cols>
  <sheetData>
    <row r="1" spans="1:3" ht="11.25" customHeight="1" x14ac:dyDescent="0.2">
      <c r="A1" s="354" t="s">
        <v>262</v>
      </c>
      <c r="B1" s="354"/>
      <c r="C1" s="354"/>
    </row>
    <row r="2" spans="1:3" ht="11.25" customHeight="1" x14ac:dyDescent="0.2">
      <c r="A2" s="355" t="s">
        <v>304</v>
      </c>
      <c r="B2" s="354"/>
      <c r="C2" s="354"/>
    </row>
    <row r="3" spans="1:3" ht="11.25" customHeight="1" x14ac:dyDescent="0.2">
      <c r="A3" s="354"/>
      <c r="B3" s="354"/>
      <c r="C3" s="354"/>
    </row>
    <row r="4" spans="1:3" ht="11.25" customHeight="1" x14ac:dyDescent="0.2">
      <c r="A4" s="153" t="s">
        <v>263</v>
      </c>
      <c r="B4" s="154"/>
      <c r="C4" s="153" t="s">
        <v>264</v>
      </c>
    </row>
    <row r="5" spans="1:3" ht="12" customHeight="1" x14ac:dyDescent="0.2">
      <c r="A5" s="195" t="s">
        <v>306</v>
      </c>
      <c r="B5" s="151"/>
      <c r="C5" s="155" t="s">
        <v>427</v>
      </c>
    </row>
    <row r="6" spans="1:3" s="127" customFormat="1" ht="11.25" customHeight="1" x14ac:dyDescent="0.15">
      <c r="A6" s="158" t="s">
        <v>266</v>
      </c>
      <c r="B6" s="151"/>
      <c r="C6" s="155" t="s">
        <v>428</v>
      </c>
    </row>
    <row r="7" spans="1:3" s="127" customFormat="1" ht="11.25" customHeight="1" x14ac:dyDescent="0.15">
      <c r="A7" s="158" t="s">
        <v>266</v>
      </c>
      <c r="B7" s="151"/>
      <c r="C7" s="155" t="s">
        <v>429</v>
      </c>
    </row>
    <row r="8" spans="1:3" ht="11.25" customHeight="1" x14ac:dyDescent="0.2">
      <c r="A8" s="158" t="s">
        <v>243</v>
      </c>
      <c r="B8" s="151"/>
      <c r="C8" s="155" t="s">
        <v>430</v>
      </c>
    </row>
    <row r="9" spans="1:3" ht="11.25" customHeight="1" x14ac:dyDescent="0.2">
      <c r="A9" s="155" t="s">
        <v>267</v>
      </c>
      <c r="B9" s="162"/>
      <c r="C9" s="156" t="s">
        <v>431</v>
      </c>
    </row>
    <row r="10" spans="1:3" ht="11.25" customHeight="1" x14ac:dyDescent="0.2">
      <c r="A10" s="358" t="s">
        <v>268</v>
      </c>
      <c r="B10" s="358"/>
      <c r="C10" s="358"/>
    </row>
    <row r="11" spans="1:3" s="164" customFormat="1" ht="11.25" customHeight="1" x14ac:dyDescent="0.2">
      <c r="A11" s="357" t="s">
        <v>419</v>
      </c>
      <c r="B11" s="350"/>
      <c r="C11" s="350"/>
    </row>
    <row r="12" spans="1:3" ht="11.25" customHeight="1" x14ac:dyDescent="0.2">
      <c r="A12" s="357" t="s">
        <v>307</v>
      </c>
      <c r="B12" s="357"/>
      <c r="C12" s="357"/>
    </row>
  </sheetData>
  <mergeCells count="6">
    <mergeCell ref="A11:C11"/>
    <mergeCell ref="A12:C12"/>
    <mergeCell ref="A1:C1"/>
    <mergeCell ref="A2:C2"/>
    <mergeCell ref="A3:C3"/>
    <mergeCell ref="A10:C10"/>
  </mergeCells>
  <pageMargins left="0.5" right="0.5" top="0.5" bottom="0.75" header="0" footer="0"/>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1012F2-CBB3-4FC8-8D65-63E36FF7AE7A}">
  <dimension ref="A1:C14"/>
  <sheetViews>
    <sheetView zoomScaleNormal="100" workbookViewId="0">
      <selection activeCell="B57" sqref="B57"/>
    </sheetView>
  </sheetViews>
  <sheetFormatPr defaultColWidth="10.33203125" defaultRowHeight="11.25" customHeight="1" x14ac:dyDescent="0.2"/>
  <cols>
    <col min="1" max="1" width="42.33203125" style="121" customWidth="1"/>
    <col min="2" max="2" width="2.1640625" style="121" customWidth="1"/>
    <col min="3" max="3" width="30.5" style="121" customWidth="1"/>
    <col min="4" max="16384" width="10.33203125" style="121"/>
  </cols>
  <sheetData>
    <row r="1" spans="1:3" ht="11.25" customHeight="1" x14ac:dyDescent="0.2">
      <c r="A1" s="354" t="s">
        <v>269</v>
      </c>
      <c r="B1" s="354"/>
      <c r="C1" s="354"/>
    </row>
    <row r="2" spans="1:3" ht="11.25" customHeight="1" x14ac:dyDescent="0.2">
      <c r="A2" s="360" t="s">
        <v>303</v>
      </c>
      <c r="B2" s="361"/>
      <c r="C2" s="361"/>
    </row>
    <row r="3" spans="1:3" ht="11.25" customHeight="1" x14ac:dyDescent="0.2">
      <c r="A3" s="354"/>
      <c r="B3" s="354"/>
      <c r="C3" s="354"/>
    </row>
    <row r="4" spans="1:3" ht="11.25" customHeight="1" x14ac:dyDescent="0.2">
      <c r="A4" s="143" t="s">
        <v>270</v>
      </c>
      <c r="B4" s="143"/>
      <c r="C4" s="143" t="s">
        <v>264</v>
      </c>
    </row>
    <row r="5" spans="1:3" ht="11.25" customHeight="1" x14ac:dyDescent="0.2">
      <c r="A5" s="124" t="s">
        <v>271</v>
      </c>
      <c r="B5" s="165"/>
      <c r="C5" s="165"/>
    </row>
    <row r="6" spans="1:3" s="127" customFormat="1" ht="12.6" customHeight="1" x14ac:dyDescent="0.15">
      <c r="A6" s="158" t="s">
        <v>272</v>
      </c>
      <c r="B6" s="162"/>
      <c r="C6" s="156" t="s">
        <v>432</v>
      </c>
    </row>
    <row r="7" spans="1:3" ht="11.25" customHeight="1" x14ac:dyDescent="0.2">
      <c r="A7" s="158" t="s">
        <v>273</v>
      </c>
      <c r="B7" s="129"/>
      <c r="C7" s="163"/>
    </row>
    <row r="8" spans="1:3" ht="11.25" customHeight="1" x14ac:dyDescent="0.2">
      <c r="A8" s="166" t="s">
        <v>265</v>
      </c>
      <c r="B8" s="162"/>
      <c r="C8" s="156" t="s">
        <v>433</v>
      </c>
    </row>
    <row r="9" spans="1:3" ht="11.25" customHeight="1" x14ac:dyDescent="0.2">
      <c r="A9" s="166" t="s">
        <v>274</v>
      </c>
      <c r="B9" s="151"/>
      <c r="C9" s="155" t="s">
        <v>434</v>
      </c>
    </row>
    <row r="10" spans="1:3" ht="11.25" customHeight="1" x14ac:dyDescent="0.2">
      <c r="A10" s="155" t="s">
        <v>275</v>
      </c>
      <c r="B10" s="129"/>
      <c r="C10" s="163"/>
    </row>
    <row r="11" spans="1:3" ht="11.25" customHeight="1" x14ac:dyDescent="0.2">
      <c r="A11" s="158" t="s">
        <v>274</v>
      </c>
      <c r="B11" s="129"/>
      <c r="C11" s="163" t="s">
        <v>435</v>
      </c>
    </row>
    <row r="12" spans="1:3" ht="11.25" customHeight="1" x14ac:dyDescent="0.2">
      <c r="A12" s="158" t="s">
        <v>276</v>
      </c>
      <c r="B12" s="151"/>
      <c r="C12" s="155" t="s">
        <v>436</v>
      </c>
    </row>
    <row r="13" spans="1:3" ht="11.25" customHeight="1" x14ac:dyDescent="0.2">
      <c r="A13" s="357" t="s">
        <v>419</v>
      </c>
      <c r="B13" s="350"/>
      <c r="C13" s="350"/>
    </row>
    <row r="14" spans="1:3" ht="11.25" customHeight="1" x14ac:dyDescent="0.2">
      <c r="A14" s="359" t="s">
        <v>277</v>
      </c>
      <c r="B14" s="359"/>
      <c r="C14" s="359"/>
    </row>
  </sheetData>
  <mergeCells count="5">
    <mergeCell ref="A14:C14"/>
    <mergeCell ref="A1:C1"/>
    <mergeCell ref="A2:C2"/>
    <mergeCell ref="A3:C3"/>
    <mergeCell ref="A13:C13"/>
  </mergeCells>
  <pageMargins left="0.5" right="0.5" top="0.5" bottom="0.75" header="0" footer="0"/>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31327E-90C3-4A57-8D4A-3F74C6ACE1C2}">
  <dimension ref="A1:F46"/>
  <sheetViews>
    <sheetView zoomScaleNormal="100" workbookViewId="0">
      <selection activeCell="B57" sqref="B57"/>
    </sheetView>
  </sheetViews>
  <sheetFormatPr defaultColWidth="10.33203125" defaultRowHeight="11.25" customHeight="1" x14ac:dyDescent="0.2"/>
  <cols>
    <col min="1" max="1" width="29.83203125" style="121" customWidth="1"/>
    <col min="2" max="2" width="2.1640625" style="121" customWidth="1"/>
    <col min="3" max="3" width="14.83203125" style="121" customWidth="1"/>
    <col min="4" max="4" width="2.1640625" style="121" customWidth="1"/>
    <col min="5" max="5" width="14.83203125" style="121" customWidth="1"/>
    <col min="6" max="6" width="1.83203125" style="121" customWidth="1"/>
    <col min="7" max="16384" width="10.33203125" style="121"/>
  </cols>
  <sheetData>
    <row r="1" spans="1:6" ht="11.25" customHeight="1" x14ac:dyDescent="0.2">
      <c r="A1" s="354" t="s">
        <v>95</v>
      </c>
      <c r="B1" s="354"/>
      <c r="C1" s="354"/>
      <c r="D1" s="354"/>
      <c r="E1" s="354"/>
      <c r="F1" s="354"/>
    </row>
    <row r="2" spans="1:6" ht="11.25" customHeight="1" x14ac:dyDescent="0.2">
      <c r="A2" s="354" t="s">
        <v>278</v>
      </c>
      <c r="B2" s="354"/>
      <c r="C2" s="354"/>
      <c r="D2" s="354"/>
      <c r="E2" s="354"/>
      <c r="F2" s="354"/>
    </row>
    <row r="3" spans="1:6" ht="11.25" customHeight="1" x14ac:dyDescent="0.2">
      <c r="A3" s="354" t="s">
        <v>279</v>
      </c>
      <c r="B3" s="354"/>
      <c r="C3" s="354"/>
      <c r="D3" s="354"/>
      <c r="E3" s="354"/>
      <c r="F3" s="354"/>
    </row>
    <row r="4" spans="1:6" ht="11.25" customHeight="1" x14ac:dyDescent="0.2">
      <c r="A4" s="354"/>
      <c r="B4" s="354"/>
      <c r="C4" s="354"/>
      <c r="D4" s="354"/>
      <c r="E4" s="354"/>
      <c r="F4" s="354"/>
    </row>
    <row r="5" spans="1:6" ht="11.25" customHeight="1" x14ac:dyDescent="0.2">
      <c r="A5" s="355" t="s">
        <v>216</v>
      </c>
      <c r="B5" s="354"/>
      <c r="C5" s="354"/>
      <c r="D5" s="354"/>
      <c r="E5" s="354"/>
      <c r="F5" s="354"/>
    </row>
    <row r="6" spans="1:6" ht="11.25" customHeight="1" x14ac:dyDescent="0.2">
      <c r="A6" s="363"/>
      <c r="B6" s="363"/>
      <c r="C6" s="363"/>
      <c r="D6" s="363"/>
      <c r="E6" s="363"/>
      <c r="F6" s="363"/>
    </row>
    <row r="7" spans="1:6" ht="11.25" customHeight="1" x14ac:dyDescent="0.2">
      <c r="A7" s="153" t="s">
        <v>280</v>
      </c>
      <c r="B7" s="167"/>
      <c r="C7" s="136" t="s">
        <v>2</v>
      </c>
      <c r="D7" s="123"/>
      <c r="E7" s="136" t="s">
        <v>3</v>
      </c>
      <c r="F7" s="123"/>
    </row>
    <row r="8" spans="1:6" ht="11.25" customHeight="1" x14ac:dyDescent="0.2">
      <c r="A8" s="155" t="s">
        <v>281</v>
      </c>
      <c r="B8" s="168"/>
      <c r="C8" s="169"/>
      <c r="E8" s="169"/>
    </row>
    <row r="9" spans="1:6" ht="11.25" customHeight="1" x14ac:dyDescent="0.2">
      <c r="A9" s="158" t="s">
        <v>282</v>
      </c>
      <c r="B9" s="168"/>
      <c r="C9" s="202" t="s">
        <v>319</v>
      </c>
      <c r="E9" s="202" t="s">
        <v>319</v>
      </c>
    </row>
    <row r="10" spans="1:6" ht="11.25" customHeight="1" x14ac:dyDescent="0.2">
      <c r="A10" s="158" t="s">
        <v>283</v>
      </c>
      <c r="B10" s="168"/>
      <c r="C10" s="169">
        <v>82000</v>
      </c>
      <c r="D10" s="214" t="s">
        <v>195</v>
      </c>
      <c r="E10" s="170">
        <v>82800</v>
      </c>
    </row>
    <row r="11" spans="1:6" ht="11.25" customHeight="1" x14ac:dyDescent="0.2">
      <c r="A11" s="158" t="s">
        <v>284</v>
      </c>
      <c r="B11" s="168"/>
      <c r="C11" s="209">
        <v>404</v>
      </c>
      <c r="D11" s="129" t="s">
        <v>195</v>
      </c>
      <c r="E11" s="211">
        <v>452</v>
      </c>
    </row>
    <row r="12" spans="1:6" ht="11.25" customHeight="1" x14ac:dyDescent="0.2">
      <c r="A12" s="166" t="s">
        <v>18</v>
      </c>
      <c r="B12" s="168"/>
      <c r="C12" s="212" t="s">
        <v>319</v>
      </c>
      <c r="D12" s="171"/>
      <c r="E12" s="212" t="s">
        <v>319</v>
      </c>
      <c r="F12" s="171"/>
    </row>
    <row r="13" spans="1:6" ht="11.25" customHeight="1" x14ac:dyDescent="0.2">
      <c r="A13" s="155" t="s">
        <v>285</v>
      </c>
      <c r="B13" s="168"/>
      <c r="C13" s="172"/>
      <c r="E13" s="172"/>
    </row>
    <row r="14" spans="1:6" ht="11.25" customHeight="1" x14ac:dyDescent="0.2">
      <c r="A14" s="158" t="s">
        <v>282</v>
      </c>
      <c r="B14" s="168"/>
      <c r="C14" s="202" t="s">
        <v>319</v>
      </c>
      <c r="E14" s="202" t="s">
        <v>319</v>
      </c>
    </row>
    <row r="15" spans="1:6" ht="11.25" customHeight="1" x14ac:dyDescent="0.2">
      <c r="A15" s="158" t="s">
        <v>283</v>
      </c>
      <c r="B15" s="168"/>
      <c r="C15" s="169">
        <v>6000</v>
      </c>
      <c r="D15" s="214" t="s">
        <v>190</v>
      </c>
      <c r="E15" s="170">
        <v>7000</v>
      </c>
      <c r="F15" s="126" t="s">
        <v>190</v>
      </c>
    </row>
    <row r="16" spans="1:6" ht="11.25" customHeight="1" x14ac:dyDescent="0.2">
      <c r="A16" s="158" t="s">
        <v>286</v>
      </c>
      <c r="B16" s="168"/>
      <c r="C16" s="200">
        <v>463</v>
      </c>
      <c r="D16" s="214" t="s">
        <v>195</v>
      </c>
      <c r="E16" s="201">
        <v>538</v>
      </c>
    </row>
    <row r="17" spans="1:6" ht="11.25" customHeight="1" x14ac:dyDescent="0.2">
      <c r="A17" s="158" t="s">
        <v>284</v>
      </c>
      <c r="B17" s="168"/>
      <c r="C17" s="210">
        <v>71</v>
      </c>
      <c r="D17" s="162" t="s">
        <v>195</v>
      </c>
      <c r="E17" s="210">
        <v>46</v>
      </c>
    </row>
    <row r="18" spans="1:6" ht="11.25" customHeight="1" x14ac:dyDescent="0.2">
      <c r="A18" s="166" t="s">
        <v>18</v>
      </c>
      <c r="B18" s="168"/>
      <c r="C18" s="202" t="s">
        <v>319</v>
      </c>
      <c r="E18" s="202" t="s">
        <v>319</v>
      </c>
      <c r="F18" s="171"/>
    </row>
    <row r="19" spans="1:6" ht="11.25" customHeight="1" x14ac:dyDescent="0.2">
      <c r="A19" s="158" t="s">
        <v>287</v>
      </c>
      <c r="B19" s="173"/>
      <c r="C19" s="213" t="s">
        <v>319</v>
      </c>
      <c r="D19" s="174"/>
      <c r="E19" s="213" t="s">
        <v>319</v>
      </c>
      <c r="F19" s="174"/>
    </row>
    <row r="20" spans="1:6" ht="11.25" customHeight="1" x14ac:dyDescent="0.2">
      <c r="A20" s="362" t="s">
        <v>449</v>
      </c>
      <c r="B20" s="362"/>
      <c r="C20" s="362"/>
      <c r="D20" s="362"/>
      <c r="E20" s="362"/>
      <c r="F20" s="362"/>
    </row>
    <row r="21" spans="1:6" ht="22.35" customHeight="1" x14ac:dyDescent="0.2">
      <c r="A21" s="356" t="s">
        <v>437</v>
      </c>
      <c r="B21" s="356"/>
      <c r="C21" s="356"/>
      <c r="D21" s="356"/>
      <c r="E21" s="356"/>
      <c r="F21" s="356"/>
    </row>
    <row r="24" spans="1:6" ht="11.25" customHeight="1" x14ac:dyDescent="0.2">
      <c r="A24" s="139"/>
    </row>
    <row r="25" spans="1:6" ht="11.25" customHeight="1" x14ac:dyDescent="0.2">
      <c r="A25" s="139"/>
    </row>
    <row r="26" spans="1:6" ht="11.25" customHeight="1" x14ac:dyDescent="0.2">
      <c r="A26" s="139"/>
    </row>
    <row r="27" spans="1:6" ht="11.25" customHeight="1" x14ac:dyDescent="0.2">
      <c r="A27" s="139"/>
    </row>
    <row r="28" spans="1:6" ht="11.25" customHeight="1" x14ac:dyDescent="0.2">
      <c r="A28" s="139"/>
    </row>
    <row r="29" spans="1:6" ht="11.25" customHeight="1" x14ac:dyDescent="0.2">
      <c r="A29" s="139"/>
    </row>
    <row r="30" spans="1:6" ht="11.25" customHeight="1" x14ac:dyDescent="0.2">
      <c r="A30" s="139"/>
    </row>
    <row r="31" spans="1:6" ht="11.25" customHeight="1" x14ac:dyDescent="0.2">
      <c r="A31" s="139"/>
    </row>
    <row r="32" spans="1:6" ht="11.25" customHeight="1" x14ac:dyDescent="0.2">
      <c r="A32" s="139"/>
    </row>
    <row r="33" spans="1:1" ht="11.25" customHeight="1" x14ac:dyDescent="0.2">
      <c r="A33" s="139"/>
    </row>
    <row r="34" spans="1:1" ht="11.25" customHeight="1" x14ac:dyDescent="0.2">
      <c r="A34" s="139"/>
    </row>
    <row r="35" spans="1:1" ht="11.25" customHeight="1" x14ac:dyDescent="0.2">
      <c r="A35" s="139"/>
    </row>
    <row r="36" spans="1:1" ht="11.25" customHeight="1" x14ac:dyDescent="0.2">
      <c r="A36" s="139"/>
    </row>
    <row r="37" spans="1:1" ht="11.25" customHeight="1" x14ac:dyDescent="0.2">
      <c r="A37" s="139"/>
    </row>
    <row r="38" spans="1:1" ht="11.25" customHeight="1" x14ac:dyDescent="0.2">
      <c r="A38" s="139"/>
    </row>
    <row r="39" spans="1:1" ht="11.25" customHeight="1" x14ac:dyDescent="0.2">
      <c r="A39" s="139"/>
    </row>
    <row r="40" spans="1:1" ht="11.25" customHeight="1" x14ac:dyDescent="0.2">
      <c r="A40" s="139"/>
    </row>
    <row r="41" spans="1:1" ht="11.25" customHeight="1" x14ac:dyDescent="0.2">
      <c r="A41" s="139"/>
    </row>
    <row r="42" spans="1:1" ht="11.25" customHeight="1" x14ac:dyDescent="0.2">
      <c r="A42" s="139"/>
    </row>
    <row r="43" spans="1:1" ht="11.25" customHeight="1" x14ac:dyDescent="0.2">
      <c r="A43" s="139"/>
    </row>
    <row r="44" spans="1:1" ht="11.25" customHeight="1" x14ac:dyDescent="0.2">
      <c r="A44" s="139"/>
    </row>
    <row r="45" spans="1:1" ht="11.25" customHeight="1" x14ac:dyDescent="0.2">
      <c r="A45" s="139"/>
    </row>
    <row r="46" spans="1:1" ht="23.1" customHeight="1" x14ac:dyDescent="0.2">
      <c r="A46" s="139"/>
    </row>
  </sheetData>
  <mergeCells count="8">
    <mergeCell ref="A1:F1"/>
    <mergeCell ref="A21:F21"/>
    <mergeCell ref="A20:F20"/>
    <mergeCell ref="A6:F6"/>
    <mergeCell ref="A5:F5"/>
    <mergeCell ref="A4:F4"/>
    <mergeCell ref="A3:F3"/>
    <mergeCell ref="A2:F2"/>
  </mergeCells>
  <pageMargins left="0.5" right="0.5" top="0.5" bottom="0.75" header="0" footer="0"/>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844F40-CD08-49D5-8D31-F763CD4B5CFB}">
  <dimension ref="A1:M33"/>
  <sheetViews>
    <sheetView zoomScaleNormal="100" workbookViewId="0">
      <selection activeCell="B57" sqref="B57"/>
    </sheetView>
  </sheetViews>
  <sheetFormatPr defaultColWidth="10.33203125" defaultRowHeight="11.25" customHeight="1" x14ac:dyDescent="0.2"/>
  <cols>
    <col min="1" max="1" width="17.6640625" style="121" customWidth="1"/>
    <col min="2" max="2" width="2.1640625" style="121" customWidth="1"/>
    <col min="3" max="3" width="8" style="121" customWidth="1"/>
    <col min="4" max="4" width="2.1640625" style="121" customWidth="1"/>
    <col min="5" max="5" width="8" style="121" customWidth="1"/>
    <col min="6" max="6" width="2.1640625" style="121" customWidth="1"/>
    <col min="7" max="7" width="10.1640625" style="121" bestFit="1" customWidth="1"/>
    <col min="8" max="8" width="2.1640625" style="121" customWidth="1"/>
    <col min="9" max="9" width="8" style="121" customWidth="1"/>
    <col min="10" max="10" width="2.1640625" style="121" customWidth="1"/>
    <col min="11" max="11" width="8" style="121" customWidth="1"/>
    <col min="12" max="12" width="2.1640625" style="121" customWidth="1"/>
    <col min="13" max="13" width="9.1640625" style="121" customWidth="1"/>
    <col min="14" max="16384" width="10.33203125" style="121"/>
  </cols>
  <sheetData>
    <row r="1" spans="1:13" ht="11.25" customHeight="1" x14ac:dyDescent="0.2">
      <c r="A1" s="354" t="s">
        <v>102</v>
      </c>
      <c r="B1" s="354"/>
      <c r="C1" s="354"/>
      <c r="D1" s="354"/>
      <c r="E1" s="354"/>
      <c r="F1" s="354"/>
      <c r="G1" s="354"/>
      <c r="H1" s="354"/>
      <c r="I1" s="354"/>
      <c r="J1" s="354"/>
      <c r="K1" s="354"/>
      <c r="L1" s="354"/>
      <c r="M1" s="354"/>
    </row>
    <row r="2" spans="1:13" ht="11.25" customHeight="1" x14ac:dyDescent="0.2">
      <c r="A2" s="355" t="s">
        <v>302</v>
      </c>
      <c r="B2" s="354"/>
      <c r="C2" s="354"/>
      <c r="D2" s="354"/>
      <c r="E2" s="354"/>
      <c r="F2" s="354"/>
      <c r="G2" s="354"/>
      <c r="H2" s="354"/>
      <c r="I2" s="354"/>
      <c r="J2" s="354"/>
      <c r="K2" s="354"/>
      <c r="L2" s="354"/>
      <c r="M2" s="354"/>
    </row>
    <row r="3" spans="1:13" ht="11.25" customHeight="1" x14ac:dyDescent="0.2">
      <c r="A3" s="354"/>
      <c r="B3" s="354"/>
      <c r="C3" s="354"/>
      <c r="D3" s="354"/>
      <c r="E3" s="354"/>
      <c r="F3" s="354"/>
      <c r="G3" s="354"/>
      <c r="H3" s="354"/>
      <c r="I3" s="354"/>
      <c r="J3" s="354"/>
      <c r="K3" s="354"/>
      <c r="L3" s="354"/>
      <c r="M3" s="354"/>
    </row>
    <row r="4" spans="1:13" ht="11.25" customHeight="1" x14ac:dyDescent="0.2">
      <c r="A4" s="354" t="s">
        <v>216</v>
      </c>
      <c r="B4" s="354"/>
      <c r="C4" s="354"/>
      <c r="D4" s="354"/>
      <c r="E4" s="354"/>
      <c r="F4" s="354"/>
      <c r="G4" s="354"/>
      <c r="H4" s="354"/>
      <c r="I4" s="354"/>
      <c r="J4" s="354"/>
      <c r="K4" s="354"/>
      <c r="L4" s="354"/>
      <c r="M4" s="354"/>
    </row>
    <row r="5" spans="1:13" ht="11.25" customHeight="1" x14ac:dyDescent="0.2">
      <c r="A5" s="354"/>
      <c r="B5" s="354"/>
      <c r="C5" s="354"/>
      <c r="D5" s="354"/>
      <c r="E5" s="354"/>
      <c r="F5" s="354"/>
      <c r="G5" s="354"/>
      <c r="H5" s="354"/>
      <c r="I5" s="354"/>
      <c r="J5" s="354"/>
      <c r="K5" s="354"/>
      <c r="L5" s="354"/>
      <c r="M5" s="354"/>
    </row>
    <row r="6" spans="1:13" ht="11.25" customHeight="1" x14ac:dyDescent="0.2">
      <c r="A6" s="175"/>
      <c r="B6" s="134"/>
      <c r="C6" s="175" t="s">
        <v>288</v>
      </c>
      <c r="D6" s="134"/>
      <c r="E6" s="175"/>
      <c r="F6" s="134"/>
      <c r="G6" s="175" t="s">
        <v>289</v>
      </c>
      <c r="H6" s="134"/>
      <c r="I6" s="175"/>
      <c r="J6" s="134"/>
      <c r="K6" s="175" t="s">
        <v>290</v>
      </c>
      <c r="L6" s="134"/>
      <c r="M6" s="175"/>
    </row>
    <row r="7" spans="1:13" ht="11.25" customHeight="1" x14ac:dyDescent="0.2">
      <c r="A7" s="176"/>
      <c r="B7" s="129"/>
      <c r="C7" s="176" t="s">
        <v>291</v>
      </c>
      <c r="D7" s="129"/>
      <c r="E7" s="176" t="s">
        <v>291</v>
      </c>
      <c r="F7" s="129"/>
      <c r="G7" s="176" t="s">
        <v>439</v>
      </c>
      <c r="H7" s="129"/>
      <c r="I7" s="176" t="s">
        <v>293</v>
      </c>
      <c r="J7" s="129"/>
      <c r="K7" s="176" t="s">
        <v>294</v>
      </c>
      <c r="L7" s="129"/>
      <c r="M7" s="176"/>
    </row>
    <row r="8" spans="1:13" ht="11.25" customHeight="1" x14ac:dyDescent="0.2">
      <c r="A8" s="161" t="s">
        <v>295</v>
      </c>
      <c r="B8" s="162"/>
      <c r="C8" s="161" t="s">
        <v>296</v>
      </c>
      <c r="D8" s="162"/>
      <c r="E8" s="161" t="s">
        <v>296</v>
      </c>
      <c r="F8" s="162"/>
      <c r="G8" s="161" t="s">
        <v>296</v>
      </c>
      <c r="H8" s="162"/>
      <c r="I8" s="161" t="s">
        <v>297</v>
      </c>
      <c r="J8" s="162"/>
      <c r="K8" s="161" t="s">
        <v>298</v>
      </c>
      <c r="L8" s="162"/>
      <c r="M8" s="161" t="s">
        <v>18</v>
      </c>
    </row>
    <row r="9" spans="1:13" ht="11.25" customHeight="1" x14ac:dyDescent="0.2">
      <c r="A9" s="155" t="s">
        <v>292</v>
      </c>
      <c r="B9" s="177"/>
      <c r="C9" s="205">
        <v>92200</v>
      </c>
      <c r="D9" s="206"/>
      <c r="E9" s="205">
        <v>61700</v>
      </c>
      <c r="F9" s="207"/>
      <c r="G9" s="208">
        <v>205000</v>
      </c>
      <c r="H9" s="180"/>
      <c r="I9" s="178">
        <v>12200</v>
      </c>
      <c r="J9" s="179"/>
      <c r="K9" s="184" t="s">
        <v>157</v>
      </c>
      <c r="L9" s="128"/>
      <c r="M9" s="181">
        <v>372000</v>
      </c>
    </row>
    <row r="10" spans="1:13" ht="11.25" customHeight="1" x14ac:dyDescent="0.2">
      <c r="A10" s="155" t="s">
        <v>299</v>
      </c>
      <c r="B10" s="168"/>
      <c r="C10" s="181">
        <v>19300</v>
      </c>
      <c r="D10" s="128"/>
      <c r="E10" s="181">
        <v>82</v>
      </c>
      <c r="F10" s="182"/>
      <c r="G10" s="184" t="s">
        <v>157</v>
      </c>
      <c r="H10" s="183"/>
      <c r="I10" s="184" t="s">
        <v>157</v>
      </c>
      <c r="J10" s="183"/>
      <c r="K10" s="184" t="s">
        <v>157</v>
      </c>
      <c r="L10" s="182"/>
      <c r="M10" s="169">
        <v>19400</v>
      </c>
    </row>
    <row r="11" spans="1:13" ht="11.25" customHeight="1" x14ac:dyDescent="0.2">
      <c r="A11" s="155" t="s">
        <v>300</v>
      </c>
      <c r="B11" s="168"/>
      <c r="C11" s="181">
        <v>20500</v>
      </c>
      <c r="D11" s="128"/>
      <c r="E11" s="181">
        <v>15700</v>
      </c>
      <c r="F11" s="182"/>
      <c r="G11" s="184" t="s">
        <v>157</v>
      </c>
      <c r="H11" s="182"/>
      <c r="I11" s="181">
        <v>98</v>
      </c>
      <c r="J11" s="128"/>
      <c r="K11" s="184" t="s">
        <v>157</v>
      </c>
      <c r="L11" s="128"/>
      <c r="M11" s="181">
        <v>36300</v>
      </c>
    </row>
    <row r="12" spans="1:13" ht="11.25" customHeight="1" x14ac:dyDescent="0.2">
      <c r="A12" s="155" t="s">
        <v>301</v>
      </c>
      <c r="B12" s="168"/>
      <c r="C12" s="185">
        <v>2840</v>
      </c>
      <c r="D12" s="186"/>
      <c r="E12" s="184" t="s">
        <v>157</v>
      </c>
      <c r="F12" s="186"/>
      <c r="G12" s="184" t="s">
        <v>157</v>
      </c>
      <c r="H12" s="186"/>
      <c r="I12" s="184" t="s">
        <v>157</v>
      </c>
      <c r="J12" s="187"/>
      <c r="K12" s="184" t="s">
        <v>157</v>
      </c>
      <c r="L12" s="183"/>
      <c r="M12" s="169">
        <v>2840</v>
      </c>
    </row>
    <row r="13" spans="1:13" ht="11.25" customHeight="1" x14ac:dyDescent="0.2">
      <c r="A13" s="158" t="s">
        <v>18</v>
      </c>
      <c r="B13" s="173"/>
      <c r="C13" s="188">
        <v>135000</v>
      </c>
      <c r="D13" s="189"/>
      <c r="E13" s="190">
        <v>77500</v>
      </c>
      <c r="F13" s="191"/>
      <c r="G13" s="190">
        <v>205000</v>
      </c>
      <c r="H13" s="192"/>
      <c r="I13" s="190">
        <v>12300</v>
      </c>
      <c r="J13" s="191"/>
      <c r="K13" s="196" t="s">
        <v>157</v>
      </c>
      <c r="L13" s="191"/>
      <c r="M13" s="190">
        <v>430000</v>
      </c>
    </row>
    <row r="14" spans="1:13" ht="11.25" customHeight="1" x14ac:dyDescent="0.2">
      <c r="A14" s="365" t="s">
        <v>96</v>
      </c>
      <c r="B14" s="366"/>
      <c r="C14" s="366"/>
      <c r="D14" s="366"/>
      <c r="E14" s="366"/>
      <c r="F14" s="366"/>
      <c r="G14" s="366"/>
      <c r="H14" s="366"/>
      <c r="I14" s="366"/>
      <c r="J14" s="366"/>
      <c r="K14" s="366"/>
      <c r="L14" s="366"/>
      <c r="M14" s="366"/>
    </row>
    <row r="15" spans="1:13" ht="23.1" customHeight="1" x14ac:dyDescent="0.2">
      <c r="A15" s="356" t="s">
        <v>418</v>
      </c>
      <c r="B15" s="364"/>
      <c r="C15" s="364"/>
      <c r="D15" s="364"/>
      <c r="E15" s="364"/>
      <c r="F15" s="364"/>
      <c r="G15" s="364"/>
      <c r="H15" s="364"/>
      <c r="I15" s="364"/>
      <c r="J15" s="364"/>
      <c r="K15" s="364"/>
      <c r="L15" s="364"/>
      <c r="M15" s="364"/>
    </row>
    <row r="16" spans="1:13" ht="11.25" customHeight="1" x14ac:dyDescent="0.2">
      <c r="M16" s="193"/>
    </row>
    <row r="33" spans="12:12" ht="11.25" customHeight="1" x14ac:dyDescent="0.2">
      <c r="L33" s="194"/>
    </row>
  </sheetData>
  <mergeCells count="7">
    <mergeCell ref="A15:M15"/>
    <mergeCell ref="A1:M1"/>
    <mergeCell ref="A2:M2"/>
    <mergeCell ref="A3:M3"/>
    <mergeCell ref="A4:M4"/>
    <mergeCell ref="A5:M5"/>
    <mergeCell ref="A14:M14"/>
  </mergeCells>
  <pageMargins left="0.5" right="0.5" top="0.5" bottom="0.75" header="0" footer="0"/>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C5379E-02D1-455C-B118-E5FC15D2DD5F}">
  <dimension ref="A1:N44"/>
  <sheetViews>
    <sheetView zoomScaleNormal="100" workbookViewId="0">
      <selection activeCell="B57" sqref="B57"/>
    </sheetView>
  </sheetViews>
  <sheetFormatPr defaultColWidth="9.33203125" defaultRowHeight="11.25" customHeight="1" x14ac:dyDescent="0.2"/>
  <cols>
    <col min="1" max="1" width="29.33203125" style="1" customWidth="1"/>
    <col min="2" max="2" width="1.83203125" style="1" customWidth="1"/>
    <col min="3" max="3" width="24.1640625" style="26" customWidth="1"/>
    <col min="4" max="4" width="1.83203125" style="1" customWidth="1"/>
    <col min="5" max="5" width="11.5" style="1" customWidth="1"/>
    <col min="6" max="6" width="1.83203125" style="1" customWidth="1"/>
    <col min="7" max="7" width="11.5" style="1" customWidth="1"/>
    <col min="8" max="8" width="1.83203125" style="1" customWidth="1"/>
    <col min="9" max="9" width="11.5" style="1" customWidth="1"/>
    <col min="10" max="10" width="1.83203125" style="1" customWidth="1"/>
    <col min="11" max="11" width="11.5" style="1" customWidth="1"/>
    <col min="12" max="16384" width="9.33203125" style="1"/>
  </cols>
  <sheetData>
    <row r="1" spans="1:14" ht="11.25" customHeight="1" x14ac:dyDescent="0.2">
      <c r="A1" s="370" t="s">
        <v>0</v>
      </c>
      <c r="B1" s="370"/>
      <c r="C1" s="370"/>
      <c r="D1" s="370"/>
      <c r="E1" s="370"/>
      <c r="F1" s="370"/>
      <c r="G1" s="370"/>
      <c r="H1" s="370"/>
      <c r="I1" s="370"/>
      <c r="J1" s="370"/>
      <c r="K1" s="370"/>
    </row>
    <row r="2" spans="1:14" ht="11.25" customHeight="1" x14ac:dyDescent="0.2">
      <c r="A2" s="371" t="s">
        <v>66</v>
      </c>
      <c r="B2" s="371"/>
      <c r="C2" s="370"/>
      <c r="D2" s="370"/>
      <c r="E2" s="370"/>
      <c r="F2" s="370"/>
      <c r="G2" s="370"/>
      <c r="H2" s="370"/>
      <c r="I2" s="370"/>
      <c r="J2" s="370"/>
      <c r="K2" s="370"/>
    </row>
    <row r="3" spans="1:14" ht="11.25" customHeight="1" x14ac:dyDescent="0.2">
      <c r="A3" s="370"/>
      <c r="B3" s="370"/>
      <c r="C3" s="370"/>
      <c r="D3" s="370"/>
      <c r="E3" s="370"/>
      <c r="F3" s="370"/>
      <c r="G3" s="370"/>
      <c r="H3" s="370"/>
      <c r="I3" s="370"/>
      <c r="J3" s="370"/>
      <c r="K3" s="370"/>
    </row>
    <row r="4" spans="1:14" ht="11.25" customHeight="1" x14ac:dyDescent="0.2">
      <c r="A4" s="372" t="s">
        <v>1</v>
      </c>
      <c r="B4" s="372"/>
      <c r="C4" s="372"/>
      <c r="D4" s="372"/>
      <c r="E4" s="372"/>
      <c r="F4" s="372"/>
      <c r="G4" s="372"/>
      <c r="H4" s="372"/>
      <c r="I4" s="372"/>
      <c r="J4" s="372"/>
      <c r="K4" s="372"/>
    </row>
    <row r="5" spans="1:14" ht="11.25" customHeight="1" x14ac:dyDescent="0.2">
      <c r="A5" s="373"/>
      <c r="B5" s="373"/>
      <c r="C5" s="373"/>
      <c r="D5" s="373"/>
      <c r="E5" s="373"/>
      <c r="F5" s="373"/>
      <c r="G5" s="373"/>
      <c r="H5" s="373"/>
      <c r="I5" s="373"/>
      <c r="J5" s="373"/>
      <c r="K5" s="373"/>
    </row>
    <row r="6" spans="1:14" ht="11.25" customHeight="1" x14ac:dyDescent="0.2">
      <c r="A6" s="3"/>
      <c r="B6" s="3"/>
      <c r="C6" s="4"/>
      <c r="D6" s="3"/>
      <c r="E6" s="374" t="s">
        <v>2</v>
      </c>
      <c r="F6" s="375"/>
      <c r="G6" s="375"/>
      <c r="H6" s="3"/>
      <c r="I6" s="374" t="s">
        <v>3</v>
      </c>
      <c r="J6" s="375"/>
      <c r="K6" s="375"/>
    </row>
    <row r="7" spans="1:14" ht="11.25" customHeight="1" x14ac:dyDescent="0.2">
      <c r="A7" s="5"/>
      <c r="B7" s="5"/>
      <c r="C7" s="6"/>
      <c r="D7" s="5"/>
      <c r="E7" s="2" t="s">
        <v>4</v>
      </c>
      <c r="F7" s="6"/>
      <c r="G7" s="2" t="s">
        <v>5</v>
      </c>
      <c r="H7" s="6"/>
      <c r="I7" s="2" t="s">
        <v>4</v>
      </c>
      <c r="J7" s="6"/>
      <c r="K7" s="2" t="s">
        <v>5</v>
      </c>
    </row>
    <row r="8" spans="1:14" ht="11.25" customHeight="1" x14ac:dyDescent="0.2">
      <c r="A8" s="7" t="s">
        <v>65</v>
      </c>
      <c r="B8" s="7"/>
      <c r="C8" s="49" t="s">
        <v>63</v>
      </c>
      <c r="D8" s="8"/>
      <c r="E8" s="7" t="s">
        <v>7</v>
      </c>
      <c r="F8" s="9"/>
      <c r="G8" s="7" t="s">
        <v>8</v>
      </c>
      <c r="H8" s="9"/>
      <c r="I8" s="7" t="s">
        <v>7</v>
      </c>
      <c r="J8" s="9"/>
      <c r="K8" s="7" t="s">
        <v>8</v>
      </c>
    </row>
    <row r="9" spans="1:14" ht="11.25" customHeight="1" x14ac:dyDescent="0.2">
      <c r="A9" s="24" t="s">
        <v>9</v>
      </c>
      <c r="B9" s="24"/>
      <c r="C9" s="39" t="s">
        <v>57</v>
      </c>
      <c r="D9" s="11"/>
      <c r="E9" s="12">
        <v>546000</v>
      </c>
      <c r="F9" s="13"/>
      <c r="G9" s="32">
        <v>804000</v>
      </c>
      <c r="H9" s="13"/>
      <c r="I9" s="12">
        <v>644000</v>
      </c>
      <c r="J9" s="13"/>
      <c r="K9" s="32">
        <v>1460000</v>
      </c>
    </row>
    <row r="10" spans="1:14" ht="12.6" customHeight="1" x14ac:dyDescent="0.2">
      <c r="A10" s="40" t="s">
        <v>145</v>
      </c>
      <c r="B10" s="40"/>
      <c r="C10" s="42"/>
      <c r="D10" s="11"/>
      <c r="E10" s="333"/>
      <c r="F10" s="334"/>
      <c r="G10" s="333"/>
      <c r="H10" s="335"/>
      <c r="I10" s="333"/>
      <c r="J10" s="334"/>
      <c r="K10" s="333"/>
    </row>
    <row r="11" spans="1:14" ht="11.25" customHeight="1" x14ac:dyDescent="0.2">
      <c r="A11" s="25" t="s">
        <v>12</v>
      </c>
      <c r="B11" s="25"/>
      <c r="C11" s="42" t="s">
        <v>13</v>
      </c>
      <c r="D11" s="11"/>
      <c r="E11" s="16">
        <v>9150</v>
      </c>
      <c r="F11" s="14"/>
      <c r="G11" s="16">
        <v>12300</v>
      </c>
      <c r="H11" s="15"/>
      <c r="I11" s="16">
        <v>13300</v>
      </c>
      <c r="J11" s="14"/>
      <c r="K11" s="16">
        <v>26200</v>
      </c>
    </row>
    <row r="12" spans="1:14" ht="11.25" customHeight="1" x14ac:dyDescent="0.2">
      <c r="A12" s="17" t="s">
        <v>16</v>
      </c>
      <c r="B12" s="17"/>
      <c r="C12" s="43" t="s">
        <v>58</v>
      </c>
      <c r="D12" s="11"/>
      <c r="E12" s="27">
        <v>23100</v>
      </c>
      <c r="F12" s="28"/>
      <c r="G12" s="27">
        <v>30800</v>
      </c>
      <c r="H12" s="29"/>
      <c r="I12" s="27">
        <v>26300</v>
      </c>
      <c r="J12" s="28"/>
      <c r="K12" s="27">
        <v>45000</v>
      </c>
    </row>
    <row r="13" spans="1:14" ht="11.25" customHeight="1" x14ac:dyDescent="0.2">
      <c r="A13" s="18" t="s">
        <v>18</v>
      </c>
      <c r="B13" s="18"/>
      <c r="C13" s="43"/>
      <c r="D13" s="11"/>
      <c r="E13" s="30">
        <v>32200</v>
      </c>
      <c r="F13" s="330"/>
      <c r="G13" s="30">
        <v>43100</v>
      </c>
      <c r="H13" s="330"/>
      <c r="I13" s="30">
        <v>39600</v>
      </c>
      <c r="J13" s="330"/>
      <c r="K13" s="30">
        <v>71200</v>
      </c>
    </row>
    <row r="14" spans="1:14" ht="11.25" customHeight="1" x14ac:dyDescent="0.2">
      <c r="A14" s="44" t="s">
        <v>108</v>
      </c>
      <c r="B14" s="44"/>
      <c r="C14" s="45"/>
      <c r="D14" s="11"/>
      <c r="E14" s="27"/>
      <c r="F14" s="28"/>
      <c r="G14" s="27"/>
      <c r="H14" s="28"/>
      <c r="I14" s="27"/>
      <c r="J14" s="28"/>
      <c r="K14" s="27"/>
      <c r="N14" s="19"/>
    </row>
    <row r="15" spans="1:14" ht="11.25" customHeight="1" x14ac:dyDescent="0.2">
      <c r="A15" s="20" t="s">
        <v>20</v>
      </c>
      <c r="B15" s="20"/>
      <c r="C15" s="46" t="s">
        <v>59</v>
      </c>
      <c r="D15" s="11"/>
      <c r="E15" s="12">
        <v>44900</v>
      </c>
      <c r="F15" s="14"/>
      <c r="G15" s="12">
        <v>56000</v>
      </c>
      <c r="H15" s="14"/>
      <c r="I15" s="12">
        <v>69100</v>
      </c>
      <c r="J15" s="14"/>
      <c r="K15" s="12">
        <v>110000</v>
      </c>
    </row>
    <row r="16" spans="1:14" ht="11.25" customHeight="1" x14ac:dyDescent="0.2">
      <c r="A16" s="20" t="s">
        <v>21</v>
      </c>
      <c r="B16" s="20"/>
      <c r="C16" s="46" t="s">
        <v>22</v>
      </c>
      <c r="D16" s="11"/>
      <c r="E16" s="16">
        <v>419</v>
      </c>
      <c r="F16" s="14"/>
      <c r="G16" s="16">
        <v>747</v>
      </c>
      <c r="H16" s="15"/>
      <c r="I16" s="16">
        <v>318</v>
      </c>
      <c r="J16" s="14"/>
      <c r="K16" s="16">
        <v>563</v>
      </c>
    </row>
    <row r="17" spans="1:14" ht="11.1" customHeight="1" x14ac:dyDescent="0.2">
      <c r="A17" s="108" t="s">
        <v>23</v>
      </c>
      <c r="B17" s="108"/>
      <c r="C17" s="197" t="s">
        <v>317</v>
      </c>
      <c r="D17" s="11"/>
      <c r="E17" s="16">
        <v>1420</v>
      </c>
      <c r="G17" s="16">
        <v>13000</v>
      </c>
      <c r="I17" s="16">
        <v>2130</v>
      </c>
      <c r="K17" s="16">
        <v>17800</v>
      </c>
      <c r="M17" s="19"/>
    </row>
    <row r="18" spans="1:14" ht="11.1" customHeight="1" x14ac:dyDescent="0.2">
      <c r="A18" s="198"/>
      <c r="B18" s="198"/>
      <c r="C18" s="199" t="s">
        <v>318</v>
      </c>
      <c r="D18" s="11"/>
      <c r="E18" s="16"/>
      <c r="G18" s="16"/>
      <c r="I18" s="16"/>
      <c r="K18" s="16"/>
      <c r="M18" s="19"/>
    </row>
    <row r="19" spans="1:14" ht="11.25" customHeight="1" x14ac:dyDescent="0.2">
      <c r="A19" s="17" t="s">
        <v>24</v>
      </c>
      <c r="B19" s="17"/>
      <c r="C19" s="43" t="s">
        <v>25</v>
      </c>
      <c r="D19" s="11"/>
      <c r="E19" s="16">
        <v>507</v>
      </c>
      <c r="F19" s="14"/>
      <c r="G19" s="16">
        <v>507</v>
      </c>
      <c r="H19" s="15"/>
      <c r="I19" s="16">
        <v>578</v>
      </c>
      <c r="J19" s="14"/>
      <c r="K19" s="16">
        <v>502</v>
      </c>
    </row>
    <row r="20" spans="1:14" ht="11.25" customHeight="1" x14ac:dyDescent="0.2">
      <c r="A20" s="17" t="s">
        <v>67</v>
      </c>
      <c r="B20" s="17"/>
      <c r="C20" s="43" t="s">
        <v>68</v>
      </c>
      <c r="D20" s="11"/>
      <c r="E20" s="16">
        <v>9</v>
      </c>
      <c r="F20" s="14"/>
      <c r="G20" s="16">
        <v>507</v>
      </c>
      <c r="H20" s="15"/>
      <c r="I20" s="16">
        <v>8</v>
      </c>
      <c r="J20" s="14"/>
      <c r="K20" s="16">
        <v>544</v>
      </c>
    </row>
    <row r="21" spans="1:14" ht="11.25" customHeight="1" x14ac:dyDescent="0.2">
      <c r="A21" s="20" t="s">
        <v>26</v>
      </c>
      <c r="B21" s="20"/>
      <c r="C21" s="46" t="s">
        <v>27</v>
      </c>
      <c r="D21" s="11"/>
      <c r="E21" s="336">
        <v>522</v>
      </c>
      <c r="F21" s="328"/>
      <c r="G21" s="336">
        <v>1900</v>
      </c>
      <c r="H21" s="328"/>
      <c r="I21" s="336">
        <v>447</v>
      </c>
      <c r="J21" s="328"/>
      <c r="K21" s="336">
        <v>2400</v>
      </c>
      <c r="N21" s="19"/>
    </row>
    <row r="22" spans="1:14" ht="11.25" customHeight="1" x14ac:dyDescent="0.2">
      <c r="A22" s="47" t="s">
        <v>91</v>
      </c>
      <c r="B22" s="47"/>
      <c r="C22" s="45"/>
      <c r="D22" s="11"/>
      <c r="E22" s="16"/>
      <c r="F22" s="13"/>
      <c r="G22" s="16"/>
      <c r="H22" s="13"/>
      <c r="I22" s="16"/>
      <c r="J22" s="13"/>
      <c r="K22" s="16"/>
    </row>
    <row r="23" spans="1:14" ht="11.25" customHeight="1" x14ac:dyDescent="0.2">
      <c r="A23" s="20" t="s">
        <v>148</v>
      </c>
      <c r="B23" s="20"/>
      <c r="C23" s="45"/>
      <c r="D23" s="11"/>
      <c r="F23" s="11"/>
      <c r="G23" s="16"/>
      <c r="H23" s="11"/>
      <c r="I23" s="16"/>
      <c r="J23" s="11"/>
      <c r="K23" s="16"/>
    </row>
    <row r="24" spans="1:14" ht="11.25" customHeight="1" x14ac:dyDescent="0.2">
      <c r="A24" s="33" t="s">
        <v>28</v>
      </c>
      <c r="B24" s="33"/>
      <c r="C24" s="45" t="s">
        <v>29</v>
      </c>
      <c r="D24" s="11"/>
      <c r="E24" s="16">
        <v>1120</v>
      </c>
      <c r="F24" s="11"/>
      <c r="G24" s="16">
        <v>3330</v>
      </c>
      <c r="H24" s="11"/>
      <c r="I24" s="16">
        <v>12800</v>
      </c>
      <c r="J24" s="11"/>
      <c r="K24" s="16">
        <v>33500</v>
      </c>
    </row>
    <row r="25" spans="1:14" ht="11.25" customHeight="1" x14ac:dyDescent="0.2">
      <c r="A25" s="33" t="s">
        <v>308</v>
      </c>
      <c r="B25" s="33"/>
      <c r="C25" s="45" t="s">
        <v>60</v>
      </c>
      <c r="D25" s="11"/>
      <c r="E25" s="12">
        <v>1350</v>
      </c>
      <c r="F25" s="11"/>
      <c r="G25" s="12">
        <v>3480</v>
      </c>
      <c r="H25" s="11"/>
      <c r="I25" s="12">
        <v>366</v>
      </c>
      <c r="J25" s="11"/>
      <c r="K25" s="12">
        <v>989</v>
      </c>
    </row>
    <row r="26" spans="1:14" ht="11.25" customHeight="1" x14ac:dyDescent="0.2">
      <c r="A26" s="21" t="s">
        <v>18</v>
      </c>
      <c r="B26" s="21"/>
      <c r="C26" s="45"/>
      <c r="D26" s="11"/>
      <c r="E26" s="30">
        <v>2480</v>
      </c>
      <c r="F26" s="31"/>
      <c r="G26" s="30">
        <v>6810</v>
      </c>
      <c r="H26" s="31"/>
      <c r="I26" s="30">
        <v>13200</v>
      </c>
      <c r="J26" s="31"/>
      <c r="K26" s="30">
        <v>34500</v>
      </c>
    </row>
    <row r="27" spans="1:14" ht="11.25" customHeight="1" x14ac:dyDescent="0.2">
      <c r="A27" s="20" t="s">
        <v>35</v>
      </c>
      <c r="B27" s="20"/>
      <c r="C27" s="45" t="s">
        <v>36</v>
      </c>
      <c r="D27" s="11"/>
      <c r="E27" s="27">
        <v>19900</v>
      </c>
      <c r="F27" s="14"/>
      <c r="G27" s="12">
        <v>54000</v>
      </c>
      <c r="H27" s="14"/>
      <c r="I27" s="12">
        <v>28300</v>
      </c>
      <c r="J27" s="14"/>
      <c r="K27" s="12">
        <v>91000</v>
      </c>
    </row>
    <row r="28" spans="1:14" ht="11.25" customHeight="1" x14ac:dyDescent="0.2">
      <c r="A28" s="23" t="s">
        <v>53</v>
      </c>
      <c r="B28" s="23"/>
      <c r="C28" s="43" t="s">
        <v>37</v>
      </c>
      <c r="D28" s="11"/>
      <c r="E28" s="327">
        <v>25000</v>
      </c>
      <c r="F28" s="328"/>
      <c r="G28" s="327">
        <v>29600</v>
      </c>
      <c r="H28" s="328"/>
      <c r="I28" s="327">
        <v>64100</v>
      </c>
      <c r="J28" s="328"/>
      <c r="K28" s="327">
        <v>67900</v>
      </c>
    </row>
    <row r="29" spans="1:14" ht="11.25" customHeight="1" x14ac:dyDescent="0.2">
      <c r="A29" s="23" t="s">
        <v>56</v>
      </c>
      <c r="B29" s="23"/>
      <c r="C29" s="43"/>
      <c r="D29" s="11"/>
      <c r="E29" s="12"/>
      <c r="F29" s="14"/>
      <c r="G29" s="12"/>
      <c r="H29" s="14"/>
      <c r="I29" s="12"/>
      <c r="J29" s="14"/>
      <c r="K29" s="12"/>
    </row>
    <row r="30" spans="1:14" ht="11.25" customHeight="1" x14ac:dyDescent="0.2">
      <c r="A30" s="20" t="s">
        <v>38</v>
      </c>
      <c r="B30" s="20"/>
      <c r="C30" s="45" t="s">
        <v>39</v>
      </c>
      <c r="D30" s="11"/>
      <c r="E30" s="12">
        <v>6430</v>
      </c>
      <c r="F30" s="14"/>
      <c r="G30" s="12">
        <v>22400</v>
      </c>
      <c r="H30" s="14"/>
      <c r="I30" s="12">
        <v>5990</v>
      </c>
      <c r="J30" s="14"/>
      <c r="K30" s="12">
        <v>24900</v>
      </c>
    </row>
    <row r="31" spans="1:14" ht="11.25" customHeight="1" x14ac:dyDescent="0.2">
      <c r="A31" s="20" t="s">
        <v>61</v>
      </c>
      <c r="B31" s="20"/>
      <c r="C31" s="45" t="s">
        <v>62</v>
      </c>
      <c r="D31" s="11"/>
      <c r="E31" s="12">
        <v>7020</v>
      </c>
      <c r="F31" s="14"/>
      <c r="G31" s="12">
        <v>26700</v>
      </c>
      <c r="H31" s="14"/>
      <c r="I31" s="12">
        <v>5040</v>
      </c>
      <c r="J31" s="14"/>
      <c r="K31" s="12">
        <v>16100</v>
      </c>
    </row>
    <row r="32" spans="1:14" ht="11.25" customHeight="1" x14ac:dyDescent="0.2">
      <c r="A32" s="33" t="s">
        <v>18</v>
      </c>
      <c r="B32" s="33"/>
      <c r="C32" s="45"/>
      <c r="D32" s="11"/>
      <c r="E32" s="30">
        <v>13500</v>
      </c>
      <c r="F32" s="330"/>
      <c r="G32" s="30">
        <v>49100</v>
      </c>
      <c r="H32" s="330"/>
      <c r="I32" s="30">
        <v>11000</v>
      </c>
      <c r="J32" s="330"/>
      <c r="K32" s="30">
        <v>41000</v>
      </c>
    </row>
    <row r="33" spans="1:11" ht="11.25" customHeight="1" x14ac:dyDescent="0.2">
      <c r="A33" s="38" t="s">
        <v>116</v>
      </c>
      <c r="B33" s="38"/>
      <c r="C33" s="45"/>
      <c r="D33" s="11"/>
      <c r="E33" s="12"/>
      <c r="F33" s="14"/>
      <c r="G33" s="12"/>
      <c r="H33" s="14"/>
      <c r="I33" s="12"/>
      <c r="J33" s="14"/>
      <c r="K33" s="12"/>
    </row>
    <row r="34" spans="1:11" ht="11.25" customHeight="1" x14ac:dyDescent="0.2">
      <c r="A34" s="25" t="s">
        <v>43</v>
      </c>
      <c r="B34" s="25"/>
      <c r="C34" s="42" t="s">
        <v>44</v>
      </c>
      <c r="D34" s="11"/>
      <c r="E34" s="12">
        <v>9500</v>
      </c>
      <c r="F34" s="14"/>
      <c r="G34" s="12">
        <v>28900</v>
      </c>
      <c r="H34" s="14"/>
      <c r="I34" s="12">
        <v>8130</v>
      </c>
      <c r="J34" s="14"/>
      <c r="K34" s="12">
        <v>26500</v>
      </c>
    </row>
    <row r="35" spans="1:11" ht="11.25" customHeight="1" x14ac:dyDescent="0.2">
      <c r="A35" s="25" t="s">
        <v>150</v>
      </c>
      <c r="B35" s="25"/>
      <c r="C35" s="42" t="s">
        <v>45</v>
      </c>
      <c r="D35" s="11"/>
      <c r="E35" s="12">
        <v>5460</v>
      </c>
      <c r="F35" s="14"/>
      <c r="G35" s="12">
        <v>20300</v>
      </c>
      <c r="H35" s="14"/>
      <c r="I35" s="12">
        <v>7740</v>
      </c>
      <c r="J35" s="14"/>
      <c r="K35" s="12">
        <v>30300</v>
      </c>
    </row>
    <row r="36" spans="1:11" ht="11.25" customHeight="1" x14ac:dyDescent="0.2">
      <c r="A36" s="25" t="s">
        <v>149</v>
      </c>
      <c r="B36" s="25"/>
      <c r="C36" s="42"/>
      <c r="D36" s="11"/>
      <c r="E36" s="12"/>
      <c r="F36" s="14"/>
      <c r="G36" s="12"/>
      <c r="H36" s="14"/>
      <c r="I36" s="12"/>
      <c r="J36" s="14"/>
      <c r="K36" s="12"/>
    </row>
    <row r="37" spans="1:11" ht="11.25" customHeight="1" x14ac:dyDescent="0.2">
      <c r="A37" s="48" t="s">
        <v>46</v>
      </c>
      <c r="B37" s="48"/>
      <c r="C37" s="45" t="s">
        <v>47</v>
      </c>
      <c r="D37" s="11"/>
      <c r="E37" s="12">
        <v>758</v>
      </c>
      <c r="F37" s="14"/>
      <c r="G37" s="12">
        <v>4350</v>
      </c>
      <c r="H37" s="14"/>
      <c r="I37" s="12">
        <v>1130</v>
      </c>
      <c r="J37" s="14"/>
      <c r="K37" s="12">
        <v>5890</v>
      </c>
    </row>
    <row r="38" spans="1:11" ht="11.25" customHeight="1" x14ac:dyDescent="0.2">
      <c r="A38" s="33" t="s">
        <v>55</v>
      </c>
      <c r="B38" s="33"/>
      <c r="C38" s="45" t="s">
        <v>48</v>
      </c>
      <c r="D38" s="11"/>
      <c r="E38" s="12">
        <v>625</v>
      </c>
      <c r="F38" s="14"/>
      <c r="G38" s="12">
        <v>4800</v>
      </c>
      <c r="H38" s="14"/>
      <c r="I38" s="12">
        <v>671</v>
      </c>
      <c r="J38" s="14"/>
      <c r="K38" s="12">
        <v>4790</v>
      </c>
    </row>
    <row r="39" spans="1:11" ht="11.25" customHeight="1" x14ac:dyDescent="0.2">
      <c r="A39" s="33" t="s">
        <v>33</v>
      </c>
      <c r="B39" s="33"/>
      <c r="C39" s="45" t="s">
        <v>49</v>
      </c>
      <c r="D39" s="35"/>
      <c r="E39" s="36">
        <v>4590</v>
      </c>
      <c r="F39" s="37"/>
      <c r="G39" s="36">
        <v>48100</v>
      </c>
      <c r="H39" s="37"/>
      <c r="I39" s="36">
        <v>5390</v>
      </c>
      <c r="J39" s="37"/>
      <c r="K39" s="36">
        <v>51900</v>
      </c>
    </row>
    <row r="40" spans="1:11" ht="11.25" customHeight="1" x14ac:dyDescent="0.2">
      <c r="A40" s="368" t="s">
        <v>322</v>
      </c>
      <c r="B40" s="368"/>
      <c r="C40" s="368"/>
      <c r="D40" s="368"/>
      <c r="E40" s="368"/>
      <c r="F40" s="368"/>
      <c r="G40" s="368"/>
      <c r="H40" s="368"/>
      <c r="I40" s="368"/>
      <c r="J40" s="368"/>
      <c r="K40" s="368"/>
    </row>
    <row r="41" spans="1:11" ht="11.25" customHeight="1" x14ac:dyDescent="0.2">
      <c r="A41" s="369" t="s">
        <v>109</v>
      </c>
      <c r="B41" s="369"/>
      <c r="C41" s="369"/>
      <c r="D41" s="369"/>
      <c r="E41" s="369"/>
      <c r="F41" s="369"/>
      <c r="G41" s="369"/>
      <c r="H41" s="369"/>
      <c r="I41" s="369"/>
      <c r="J41" s="369"/>
      <c r="K41" s="369"/>
    </row>
    <row r="42" spans="1:11" ht="11.25" customHeight="1" x14ac:dyDescent="0.2">
      <c r="A42" s="367"/>
      <c r="B42" s="367"/>
      <c r="C42" s="367"/>
      <c r="D42" s="367"/>
      <c r="E42" s="367"/>
      <c r="F42" s="367"/>
      <c r="G42" s="367"/>
      <c r="H42" s="367"/>
      <c r="I42" s="367"/>
      <c r="J42" s="367"/>
      <c r="K42" s="367"/>
    </row>
    <row r="43" spans="1:11" ht="11.25" customHeight="1" x14ac:dyDescent="0.2">
      <c r="A43" s="367" t="s">
        <v>52</v>
      </c>
      <c r="B43" s="367"/>
      <c r="C43" s="367"/>
      <c r="D43" s="367"/>
      <c r="E43" s="367"/>
      <c r="F43" s="367"/>
      <c r="G43" s="367"/>
      <c r="H43" s="367"/>
      <c r="I43" s="367"/>
      <c r="J43" s="367"/>
      <c r="K43" s="367"/>
    </row>
    <row r="44" spans="1:11" ht="11.25" customHeight="1" x14ac:dyDescent="0.2">
      <c r="C44" s="1"/>
    </row>
  </sheetData>
  <mergeCells count="11">
    <mergeCell ref="A42:K42"/>
    <mergeCell ref="A43:K43"/>
    <mergeCell ref="A40:K40"/>
    <mergeCell ref="A41:K41"/>
    <mergeCell ref="A1:K1"/>
    <mergeCell ref="A2:K2"/>
    <mergeCell ref="A3:K3"/>
    <mergeCell ref="A4:K4"/>
    <mergeCell ref="A5:K5"/>
    <mergeCell ref="E6:G6"/>
    <mergeCell ref="I6:K6"/>
  </mergeCells>
  <pageMargins left="0.5" right="0.5" top="0.5" bottom="0.75" header="0.5" footer="0.5"/>
  <pageSetup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31062a0d-ede8-4112-b4bb-00a9c1bc8e16" xsi:nil="true"/>
    <_ip_UnifiedCompliancePolicyUIAction xmlns="http://schemas.microsoft.com/sharepoint/v3" xsi:nil="true"/>
    <_ip_UnifiedCompliancePolicyProperties xmlns="http://schemas.microsoft.com/sharepoint/v3" xsi:nil="true"/>
    <lcf76f155ced4ddcb4097134ff3c332f xmlns="d925d976-9e2a-4bab-ad6d-d3ef45ec2550">
      <Terms xmlns="http://schemas.microsoft.com/office/infopath/2007/PartnerControls"/>
    </lcf76f155ced4ddcb4097134ff3c332f>
    <Date_x0020_and_x0020_Time xmlns="d925d976-9e2a-4bab-ad6d-d3ef45ec2550"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E70AE6DDCCE4F64AB96B54634ACF1B32" ma:contentTypeVersion="20" ma:contentTypeDescription="Create a new document." ma:contentTypeScope="" ma:versionID="ec3080a5bb2d5a3d4860600e895abb70">
  <xsd:schema xmlns:xsd="http://www.w3.org/2001/XMLSchema" xmlns:xs="http://www.w3.org/2001/XMLSchema" xmlns:p="http://schemas.microsoft.com/office/2006/metadata/properties" xmlns:ns1="http://schemas.microsoft.com/sharepoint/v3" xmlns:ns2="d925d976-9e2a-4bab-ad6d-d3ef45ec2550" xmlns:ns3="08020ff4-f632-4952-8504-a4a18e274e6c" xmlns:ns4="31062a0d-ede8-4112-b4bb-00a9c1bc8e16" targetNamespace="http://schemas.microsoft.com/office/2006/metadata/properties" ma:root="true" ma:fieldsID="8d0b0548c58e425a5419fb4e5a77f19b" ns1:_="" ns2:_="" ns3:_="" ns4:_="">
    <xsd:import namespace="http://schemas.microsoft.com/sharepoint/v3"/>
    <xsd:import namespace="d925d976-9e2a-4bab-ad6d-d3ef45ec2550"/>
    <xsd:import namespace="08020ff4-f632-4952-8504-a4a18e274e6c"/>
    <xsd:import namespace="31062a0d-ede8-4112-b4bb-00a9c1bc8e16"/>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3:SharedWithUsers" minOccurs="0"/>
                <xsd:element ref="ns3:SharedWithDetails" minOccurs="0"/>
                <xsd:element ref="ns2:Date_x0020_and_x0020_Time" minOccurs="0"/>
                <xsd:element ref="ns2:MediaServiceOCR" minOccurs="0"/>
                <xsd:element ref="ns2:MediaServiceDateTaken" minOccurs="0"/>
                <xsd:element ref="ns2:MediaServiceLocation" minOccurs="0"/>
                <xsd:element ref="ns1:_ip_UnifiedCompliancePolicyProperties" minOccurs="0"/>
                <xsd:element ref="ns1:_ip_UnifiedCompliancePolicyUIAction" minOccurs="0"/>
                <xsd:element ref="ns2:lcf76f155ced4ddcb4097134ff3c332f" minOccurs="0"/>
                <xsd:element ref="ns4:TaxCatchAll" minOccurs="0"/>
                <xsd:element ref="ns2:MediaServiceObjectDetectorVersions" minOccurs="0"/>
                <xsd:element ref="ns2:MediaLengthInSecond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925d976-9e2a-4bab-ad6d-d3ef45ec255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Date_x0020_and_x0020_Time" ma:index="15" nillable="true" ma:displayName="Date and Time" ma:format="DateTime" ma:internalName="Date_x0020_and_x0020_Time">
      <xsd:simpleType>
        <xsd:restriction base="dms:DateTime"/>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9c5df3ad-b4e5-45d1-88c9-23db5f1fe61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LengthInSeconds" ma:index="25" nillable="true" ma:displayName="MediaLengthInSeconds" ma:hidden="true" ma:internalName="MediaLengthInSeconds" ma:readOnly="true">
      <xsd:simpleType>
        <xsd:restriction base="dms:Unknown"/>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8020ff4-f632-4952-8504-a4a18e274e6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1062a0d-ede8-4112-b4bb-00a9c1bc8e16" elementFormDefault="qualified">
    <xsd:import namespace="http://schemas.microsoft.com/office/2006/documentManagement/types"/>
    <xsd:import namespace="http://schemas.microsoft.com/office/infopath/2007/PartnerControls"/>
    <xsd:element name="TaxCatchAll" ma:index="23" nillable="true" ma:displayName="Taxonomy Catch All Column" ma:hidden="true" ma:list="{65462c4f-e196-468f-8ddd-ac3b3426e5e8}" ma:internalName="TaxCatchAll" ma:showField="CatchAllData" ma:web="d36856fe-d4a9-4f0b-87a7-8fa063632c3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6C7C74A-C050-4E7F-B10C-9F8C1C8ABCB0}">
  <ds:schemaRefs>
    <ds:schemaRef ds:uri="http://schemas.microsoft.com/sharepoint/v3/contenttype/forms"/>
  </ds:schemaRefs>
</ds:datastoreItem>
</file>

<file path=customXml/itemProps2.xml><?xml version="1.0" encoding="utf-8"?>
<ds:datastoreItem xmlns:ds="http://schemas.openxmlformats.org/officeDocument/2006/customXml" ds:itemID="{96D25C1D-D2D4-49FF-A0E6-97F2F0F6687F}">
  <ds:schemaRefs>
    <ds:schemaRef ds:uri="http://schemas.microsoft.com/office/2006/metadata/properties"/>
    <ds:schemaRef ds:uri="http://schemas.microsoft.com/office/infopath/2007/PartnerControls"/>
    <ds:schemaRef ds:uri="http://schemas.microsoft.com/sharepoint/v3"/>
    <ds:schemaRef ds:uri="d925d976-9e2a-4bab-ad6d-d3ef45ec2550"/>
    <ds:schemaRef ds:uri="31062a0d-ede8-4112-b4bb-00a9c1bc8e16"/>
    <ds:schemaRef ds:uri="88ac029c-bb0d-40fb-b198-c5b4986b5503"/>
    <ds:schemaRef ds:uri="a26c063d-e4ab-4c2c-a5f9-3b05989843c6"/>
  </ds:schemaRefs>
</ds:datastoreItem>
</file>

<file path=customXml/itemProps3.xml><?xml version="1.0" encoding="utf-8"?>
<ds:datastoreItem xmlns:ds="http://schemas.openxmlformats.org/officeDocument/2006/customXml" ds:itemID="{1771FBC5-621D-49FD-8ECD-9A659588E3C0}"/>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8</vt:i4>
      </vt:variant>
    </vt:vector>
  </HeadingPairs>
  <TitlesOfParts>
    <vt:vector size="18" baseType="lpstr">
      <vt:lpstr>Text</vt:lpstr>
      <vt:lpstr>T1</vt:lpstr>
      <vt:lpstr>T2</vt:lpstr>
      <vt:lpstr>T3</vt:lpstr>
      <vt:lpstr>T4</vt:lpstr>
      <vt:lpstr>T5</vt:lpstr>
      <vt:lpstr>T6</vt:lpstr>
      <vt:lpstr>T7</vt:lpstr>
      <vt:lpstr>T8</vt:lpstr>
      <vt:lpstr>T9</vt:lpstr>
      <vt:lpstr>T10</vt:lpstr>
      <vt:lpstr>T11</vt:lpstr>
      <vt:lpstr>T12</vt:lpstr>
      <vt:lpstr>T13</vt:lpstr>
      <vt:lpstr>T14</vt:lpstr>
      <vt:lpstr>T15</vt:lpstr>
      <vt:lpstr>T16</vt:lpstr>
      <vt:lpstr>T17</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Zinc 2021</dc:title>
  <dc:subject>USGS Minerals Yearbook</dc:subject>
  <dc:creator>USGS Minerals Information Center</dc:creator>
  <cp:keywords>Zinc statistics</cp:keywords>
  <cp:lastModifiedBy>Natalie Juda</cp:lastModifiedBy>
  <cp:lastPrinted>2025-05-02T10:30:43Z</cp:lastPrinted>
  <dcterms:created xsi:type="dcterms:W3CDTF">2022-04-22T21:38:09Z</dcterms:created>
  <dcterms:modified xsi:type="dcterms:W3CDTF">2025-05-14T11:19: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70AE6DDCCE4F64AB96B54634ACF1B32</vt:lpwstr>
  </property>
  <property fmtid="{D5CDD505-2E9C-101B-9397-08002B2CF9AE}" pid="3" name="MediaServiceImageTags">
    <vt:lpwstr/>
  </property>
</Properties>
</file>